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OMB_2023\HEGM\EIA930\data\Files_for_OC_Publication\"/>
    </mc:Choice>
  </mc:AlternateContent>
  <bookViews>
    <workbookView xWindow="28680" yWindow="0" windowWidth="29040" windowHeight="15720"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V$368</definedName>
    <definedName name="_xlnm._FilterDatabase" localSheetId="2" hidden="1">'Hourly Charts'!$A$2:$AZ$362</definedName>
    <definedName name="_xlnm._FilterDatabase" localSheetId="1" hidden="1">'Published Daily Data'!$A$1:$BH$1</definedName>
    <definedName name="_xlnm._FilterDatabase" localSheetId="0" hidden="1">'Published Hourly Data'!$A$1:$BN$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P2" i="13" l="1"/>
  <c r="AX2" i="19" l="1"/>
  <c r="AM1" i="19"/>
  <c r="AL1" i="19"/>
  <c r="AK1" i="19"/>
  <c r="AJ1" i="19"/>
  <c r="AI1" i="19"/>
  <c r="AH1" i="19"/>
  <c r="AG1" i="19"/>
  <c r="AF1" i="19"/>
  <c r="AE1" i="19"/>
  <c r="AD1" i="19"/>
  <c r="AC1" i="19"/>
  <c r="AB1" i="19"/>
  <c r="AA1" i="19"/>
  <c r="Z1" i="19"/>
  <c r="Y1" i="19"/>
  <c r="X1" i="19"/>
  <c r="W1" i="19"/>
  <c r="V1" i="19"/>
  <c r="BS4" i="19"/>
  <c r="BO47" i="19" l="1"/>
  <c r="AZ60" i="19"/>
  <c r="BO32" i="19"/>
  <c r="BO18" i="19"/>
  <c r="BA47" i="19"/>
  <c r="BA32" i="19"/>
  <c r="BA18" i="19"/>
  <c r="BA4" i="19"/>
  <c r="AZ75" i="19"/>
  <c r="AG2" i="19"/>
  <c r="BS1" i="19"/>
  <c r="BS5" i="19" s="1"/>
  <c r="A368" i="19" s="1"/>
  <c r="AJ2" i="19"/>
  <c r="AI2" i="19"/>
  <c r="AH2" i="19"/>
  <c r="AF2" i="19"/>
  <c r="AE2" i="19"/>
  <c r="AD2" i="19"/>
  <c r="AC2" i="19"/>
  <c r="AB2" i="19"/>
  <c r="AA2" i="19"/>
  <c r="Z2" i="19"/>
  <c r="Y2" i="19"/>
  <c r="X2" i="19"/>
  <c r="W2" i="19"/>
  <c r="V2" i="19"/>
  <c r="A367" i="19" l="1"/>
  <c r="B367" i="19" s="1"/>
  <c r="B368" i="19"/>
  <c r="S367" i="19"/>
  <c r="R367" i="19"/>
  <c r="Q367" i="19"/>
  <c r="P367" i="19"/>
  <c r="J367" i="19"/>
  <c r="L367" i="19"/>
  <c r="N367" i="19"/>
  <c r="AU367" i="19"/>
  <c r="AS367" i="19"/>
  <c r="AN367" i="19"/>
  <c r="AM367" i="19"/>
  <c r="AL367" i="19"/>
  <c r="AK367" i="19"/>
  <c r="A366" i="19"/>
  <c r="B366" i="19" s="1"/>
  <c r="M367" i="19"/>
  <c r="K367" i="19"/>
  <c r="I367" i="19"/>
  <c r="H367" i="19"/>
  <c r="G367" i="19"/>
  <c r="U367" i="19"/>
  <c r="T367" i="19"/>
  <c r="O367" i="19"/>
  <c r="F367" i="19"/>
  <c r="E367" i="19"/>
  <c r="D367" i="19"/>
  <c r="C367" i="19"/>
  <c r="BI25" i="13"/>
  <c r="BI24" i="13" s="1"/>
  <c r="BI23" i="13" s="1"/>
  <c r="BI22" i="13" s="1"/>
  <c r="BI21" i="13" s="1"/>
  <c r="BI20" i="13" s="1"/>
  <c r="BI19" i="13" s="1"/>
  <c r="BI18" i="13" s="1"/>
  <c r="BI17" i="13" s="1"/>
  <c r="BI16" i="13" s="1"/>
  <c r="BI15" i="13" s="1"/>
  <c r="BI14" i="13" s="1"/>
  <c r="BI13" i="13" s="1"/>
  <c r="BI12" i="13" s="1"/>
  <c r="BI11" i="13" s="1"/>
  <c r="BI10" i="13" s="1"/>
  <c r="BI9" i="13" s="1"/>
  <c r="BI8" i="13" s="1"/>
  <c r="BI7" i="13" s="1"/>
  <c r="BI6" i="13" s="1"/>
  <c r="BI5" i="13" s="1"/>
  <c r="BI4" i="13" s="1"/>
  <c r="BI3" i="13" s="1"/>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CG32" i="13"/>
  <c r="CK1" i="13"/>
  <c r="CK4" i="13" s="1"/>
  <c r="AK1" i="13"/>
  <c r="AK2" i="13" s="1"/>
  <c r="AJ1" i="13"/>
  <c r="AJ2" i="13" s="1"/>
  <c r="AI1" i="13"/>
  <c r="AI2" i="13" s="1"/>
  <c r="AH1" i="13"/>
  <c r="AH2" i="13" s="1"/>
  <c r="AG1" i="13"/>
  <c r="AG2" i="13" s="1"/>
  <c r="AF1" i="13"/>
  <c r="AF2" i="13" s="1"/>
  <c r="AE1" i="13"/>
  <c r="AE2" i="13" s="1"/>
  <c r="AD1" i="13"/>
  <c r="AD2" i="13" s="1"/>
  <c r="AC1" i="13"/>
  <c r="AC2" i="13" s="1"/>
  <c r="AB1" i="13"/>
  <c r="AB2" i="13" s="1"/>
  <c r="AA1" i="13"/>
  <c r="AA2" i="13" s="1"/>
  <c r="Z1" i="13"/>
  <c r="Z2" i="13" s="1"/>
  <c r="Y1" i="13"/>
  <c r="Y2" i="13" s="1"/>
  <c r="X1" i="13"/>
  <c r="X2" i="13" s="1"/>
  <c r="W1" i="13"/>
  <c r="W2" i="13" s="1"/>
  <c r="R366" i="19" l="1"/>
  <c r="Q366" i="19"/>
  <c r="S366" i="19"/>
  <c r="AS366" i="19"/>
  <c r="N366" i="19"/>
  <c r="P366" i="19"/>
  <c r="J366" i="19"/>
  <c r="L366" i="19"/>
  <c r="AO367" i="19"/>
  <c r="AU366" i="19"/>
  <c r="AN366" i="19"/>
  <c r="AM366" i="19"/>
  <c r="AK366" i="19"/>
  <c r="AL366" i="19"/>
  <c r="A362" i="13" a="1"/>
  <c r="A362" i="13" s="1"/>
  <c r="A361" i="13" s="1"/>
  <c r="CK5" i="13"/>
  <c r="A365" i="19"/>
  <c r="B365" i="19" s="1"/>
  <c r="AJ366" i="19"/>
  <c r="AB366" i="19"/>
  <c r="AI366" i="19"/>
  <c r="AA366" i="19"/>
  <c r="AH366" i="19"/>
  <c r="Z366" i="19"/>
  <c r="AG366" i="19"/>
  <c r="Y366" i="19"/>
  <c r="AF366" i="19"/>
  <c r="X366" i="19"/>
  <c r="AE366" i="19"/>
  <c r="W366" i="19"/>
  <c r="AD366" i="19"/>
  <c r="AC366" i="19"/>
  <c r="V366" i="19"/>
  <c r="U366" i="19"/>
  <c r="F366" i="19"/>
  <c r="T366" i="19"/>
  <c r="E366" i="19"/>
  <c r="O366" i="19"/>
  <c r="D366" i="19"/>
  <c r="M366" i="19"/>
  <c r="C366" i="19"/>
  <c r="K366" i="19"/>
  <c r="I366" i="19"/>
  <c r="H366" i="19"/>
  <c r="G366" i="19"/>
  <c r="BS47" i="13"/>
  <c r="CG47" i="13"/>
  <c r="BR60" i="13"/>
  <c r="BS4" i="13"/>
  <c r="CH60" i="13"/>
  <c r="BR75" i="13"/>
  <c r="CH75" i="13"/>
  <c r="BS18" i="13"/>
  <c r="BS32" i="13"/>
  <c r="CG18" i="13"/>
  <c r="S365" i="19" l="1"/>
  <c r="R365" i="19"/>
  <c r="Q365" i="19"/>
  <c r="N365" i="19"/>
  <c r="P365" i="19"/>
  <c r="J365" i="19"/>
  <c r="L365" i="19"/>
  <c r="AS365" i="19"/>
  <c r="AT365" i="19"/>
  <c r="AV365" i="19"/>
  <c r="AU365" i="19"/>
  <c r="AO366" i="19"/>
  <c r="AQ365" i="19"/>
  <c r="AR365" i="19"/>
  <c r="AP365" i="19"/>
  <c r="AN365" i="19"/>
  <c r="AL365" i="19"/>
  <c r="AM365" i="19"/>
  <c r="AK365" i="19"/>
  <c r="B362" i="13"/>
  <c r="C362" i="13"/>
  <c r="AX362" i="13"/>
  <c r="A364" i="19"/>
  <c r="AI365" i="19"/>
  <c r="AA365" i="19"/>
  <c r="AH365" i="19"/>
  <c r="Z365" i="19"/>
  <c r="AG365" i="19"/>
  <c r="Y365" i="19"/>
  <c r="AF365" i="19"/>
  <c r="X365" i="19"/>
  <c r="AE365" i="19"/>
  <c r="W365" i="19"/>
  <c r="AD365" i="19"/>
  <c r="V365" i="19"/>
  <c r="AJ365" i="19"/>
  <c r="AC365" i="19"/>
  <c r="AB365" i="19"/>
  <c r="K365" i="19"/>
  <c r="I365" i="19"/>
  <c r="H365" i="19"/>
  <c r="G365" i="19"/>
  <c r="U365" i="19"/>
  <c r="F365" i="19"/>
  <c r="C365" i="19"/>
  <c r="T365" i="19"/>
  <c r="O365" i="19"/>
  <c r="M365" i="19"/>
  <c r="E365" i="19"/>
  <c r="D365" i="19"/>
  <c r="C361" i="13"/>
  <c r="B361" i="13"/>
  <c r="AX361" i="13"/>
  <c r="A360" i="13"/>
  <c r="A363" i="19" l="1"/>
  <c r="B363" i="19" s="1"/>
  <c r="B364" i="19"/>
  <c r="AG363" i="19"/>
  <c r="I363" i="19"/>
  <c r="A362" i="19"/>
  <c r="B362" i="19" s="1"/>
  <c r="H363" i="19"/>
  <c r="R363" i="19"/>
  <c r="AS363" i="19"/>
  <c r="AJ363" i="19"/>
  <c r="AA363" i="19"/>
  <c r="Y363" i="19"/>
  <c r="AM363" i="19"/>
  <c r="C363" i="19"/>
  <c r="AE363" i="19"/>
  <c r="AP363" i="19"/>
  <c r="Q363" i="19"/>
  <c r="AT363" i="19"/>
  <c r="AK363" i="19"/>
  <c r="AB363" i="19"/>
  <c r="S363" i="19"/>
  <c r="AV363" i="19"/>
  <c r="AD363" i="19"/>
  <c r="L363" i="19"/>
  <c r="V363" i="19"/>
  <c r="M363" i="19"/>
  <c r="AI363" i="19"/>
  <c r="AU363" i="19"/>
  <c r="AL363" i="19"/>
  <c r="AC363" i="19"/>
  <c r="T363" i="19"/>
  <c r="K363" i="19"/>
  <c r="U363" i="19"/>
  <c r="AN363" i="19"/>
  <c r="D363" i="19"/>
  <c r="AF363" i="19"/>
  <c r="W363" i="19"/>
  <c r="N363" i="19"/>
  <c r="E363" i="19"/>
  <c r="AH363" i="19"/>
  <c r="X363" i="19"/>
  <c r="O363" i="19"/>
  <c r="F363" i="19"/>
  <c r="Z363" i="19"/>
  <c r="AQ363" i="19"/>
  <c r="P363" i="19"/>
  <c r="G363" i="19"/>
  <c r="J363" i="19"/>
  <c r="AR363" i="19"/>
  <c r="S364" i="19"/>
  <c r="R364" i="19"/>
  <c r="Q364" i="19"/>
  <c r="N364" i="19"/>
  <c r="P364" i="19"/>
  <c r="J364" i="19"/>
  <c r="L364" i="19"/>
  <c r="AS364" i="19"/>
  <c r="AT364" i="19"/>
  <c r="AZ361" i="13"/>
  <c r="AY361" i="13"/>
  <c r="BN2" i="13"/>
  <c r="BD2" i="13"/>
  <c r="BM2" i="13"/>
  <c r="BC2" i="13"/>
  <c r="BL2" i="13"/>
  <c r="AZ362" i="13"/>
  <c r="AY362" i="13"/>
  <c r="BJ2" i="13"/>
  <c r="BF2" i="13"/>
  <c r="BE2" i="13"/>
  <c r="BK2" i="13"/>
  <c r="BG2" i="13"/>
  <c r="AV364" i="19"/>
  <c r="AU364" i="19"/>
  <c r="AO365" i="19"/>
  <c r="AQ364" i="19"/>
  <c r="AR364" i="19"/>
  <c r="AN364" i="19"/>
  <c r="AM364" i="19"/>
  <c r="AP364" i="19"/>
  <c r="AL364" i="19"/>
  <c r="AK364" i="19"/>
  <c r="AH364" i="19"/>
  <c r="Z364" i="19"/>
  <c r="AG364" i="19"/>
  <c r="Y364" i="19"/>
  <c r="AF364" i="19"/>
  <c r="X364" i="19"/>
  <c r="AE364" i="19"/>
  <c r="W364" i="19"/>
  <c r="AD364" i="19"/>
  <c r="V364" i="19"/>
  <c r="AC364" i="19"/>
  <c r="AB364" i="19"/>
  <c r="AA364" i="19"/>
  <c r="AJ364" i="19"/>
  <c r="AI364" i="19"/>
  <c r="U364" i="19"/>
  <c r="F364" i="19"/>
  <c r="T364" i="19"/>
  <c r="E364" i="19"/>
  <c r="O364" i="19"/>
  <c r="D364" i="19"/>
  <c r="M364" i="19"/>
  <c r="C364" i="19"/>
  <c r="K364" i="19"/>
  <c r="I364" i="19"/>
  <c r="H364" i="19"/>
  <c r="G364" i="19"/>
  <c r="A359" i="13"/>
  <c r="AX360" i="13"/>
  <c r="C360" i="13"/>
  <c r="B360" i="13"/>
  <c r="AO363" i="19" l="1"/>
  <c r="Z362" i="19"/>
  <c r="I362" i="19"/>
  <c r="AP362" i="19"/>
  <c r="AM362" i="19"/>
  <c r="V362" i="19"/>
  <c r="E362" i="19"/>
  <c r="AI362" i="19"/>
  <c r="AA362" i="19"/>
  <c r="AN362" i="19"/>
  <c r="AJ362" i="19"/>
  <c r="AB362" i="19"/>
  <c r="T362" i="19"/>
  <c r="AQ362" i="19"/>
  <c r="A361" i="19"/>
  <c r="AV362" i="19"/>
  <c r="AE362" i="19"/>
  <c r="N362" i="19"/>
  <c r="AR362" i="19"/>
  <c r="W362" i="19"/>
  <c r="S362" i="19"/>
  <c r="AF362" i="19"/>
  <c r="O362" i="19"/>
  <c r="K362" i="19"/>
  <c r="X362" i="19"/>
  <c r="AK362" i="19"/>
  <c r="C362" i="19"/>
  <c r="AD362" i="19"/>
  <c r="Q362" i="19"/>
  <c r="F362" i="19"/>
  <c r="AS362" i="19"/>
  <c r="G362" i="19"/>
  <c r="M362" i="19"/>
  <c r="R362" i="19"/>
  <c r="P362" i="19"/>
  <c r="AT362" i="19"/>
  <c r="AC362" i="19"/>
  <c r="L362" i="19"/>
  <c r="AG362" i="19"/>
  <c r="Y362" i="19"/>
  <c r="H362" i="19"/>
  <c r="AL362" i="19"/>
  <c r="U362" i="19"/>
  <c r="D362" i="19"/>
  <c r="J362" i="19"/>
  <c r="AU362" i="19"/>
  <c r="AH362" i="19"/>
  <c r="AZ360" i="13"/>
  <c r="AY360" i="13"/>
  <c r="AO364" i="19"/>
  <c r="C359" i="13"/>
  <c r="B359" i="13"/>
  <c r="AX359" i="13"/>
  <c r="A358" i="13"/>
  <c r="AO362" i="19" l="1"/>
  <c r="AN361" i="19"/>
  <c r="W361" i="19"/>
  <c r="F361" i="19"/>
  <c r="AJ361" i="19"/>
  <c r="S361" i="19"/>
  <c r="AH361" i="19"/>
  <c r="O361" i="19"/>
  <c r="AS361" i="19"/>
  <c r="K361" i="19"/>
  <c r="I361" i="19"/>
  <c r="AK361" i="19"/>
  <c r="T361" i="19"/>
  <c r="P361" i="19"/>
  <c r="R361" i="19"/>
  <c r="H361" i="19"/>
  <c r="AG361" i="19"/>
  <c r="J361" i="19"/>
  <c r="AF361" i="19"/>
  <c r="AB361" i="19"/>
  <c r="G361" i="19"/>
  <c r="B361" i="19"/>
  <c r="AT361" i="19"/>
  <c r="L361" i="19"/>
  <c r="Y361" i="19"/>
  <c r="AL361" i="19"/>
  <c r="D361" i="19"/>
  <c r="AE361" i="19"/>
  <c r="AA361" i="19"/>
  <c r="X361" i="19"/>
  <c r="C361" i="19"/>
  <c r="AC361" i="19"/>
  <c r="U361" i="19"/>
  <c r="Q361" i="19"/>
  <c r="AR361" i="19"/>
  <c r="AU361" i="19"/>
  <c r="AD361" i="19"/>
  <c r="M361" i="19"/>
  <c r="AQ361" i="19"/>
  <c r="A360" i="19"/>
  <c r="Z361" i="19"/>
  <c r="AM361" i="19"/>
  <c r="V361" i="19"/>
  <c r="E361" i="19"/>
  <c r="AI361" i="19"/>
  <c r="AP361" i="19"/>
  <c r="AV361" i="19"/>
  <c r="N361" i="19"/>
  <c r="AZ359" i="13"/>
  <c r="AY359" i="13"/>
  <c r="AX358" i="13"/>
  <c r="A357" i="13"/>
  <c r="C358" i="13"/>
  <c r="B358" i="13"/>
  <c r="AO361" i="19" l="1"/>
  <c r="AN360" i="19"/>
  <c r="W360" i="19"/>
  <c r="F360" i="19"/>
  <c r="AJ360" i="19"/>
  <c r="S360" i="19"/>
  <c r="R360" i="19"/>
  <c r="AF360" i="19"/>
  <c r="O360" i="19"/>
  <c r="AS360" i="19"/>
  <c r="AB360" i="19"/>
  <c r="K360" i="19"/>
  <c r="I360" i="19"/>
  <c r="G360" i="19"/>
  <c r="T360" i="19"/>
  <c r="C360" i="19"/>
  <c r="AT360" i="19"/>
  <c r="L360" i="19"/>
  <c r="U360" i="19"/>
  <c r="AP360" i="19"/>
  <c r="AU360" i="19"/>
  <c r="AG360" i="19"/>
  <c r="Z360" i="19"/>
  <c r="AE360" i="19"/>
  <c r="X360" i="19"/>
  <c r="AK360" i="19"/>
  <c r="Q360" i="19"/>
  <c r="AC360" i="19"/>
  <c r="AH360" i="19"/>
  <c r="D360" i="19"/>
  <c r="AD360" i="19"/>
  <c r="J360" i="19"/>
  <c r="E360" i="19"/>
  <c r="AR360" i="19"/>
  <c r="P360" i="19"/>
  <c r="A359" i="19"/>
  <c r="M360" i="19"/>
  <c r="V360" i="19"/>
  <c r="AI360" i="19"/>
  <c r="N360" i="19"/>
  <c r="Y360" i="19"/>
  <c r="H360" i="19"/>
  <c r="AL360" i="19"/>
  <c r="B360" i="19"/>
  <c r="AQ360" i="19"/>
  <c r="AM360" i="19"/>
  <c r="AV360" i="19"/>
  <c r="AA360" i="19"/>
  <c r="AZ358" i="13"/>
  <c r="AY358" i="13"/>
  <c r="AX357" i="13"/>
  <c r="A356" i="13"/>
  <c r="C357" i="13"/>
  <c r="B357" i="13"/>
  <c r="AO360" i="19" l="1"/>
  <c r="AV359" i="19"/>
  <c r="AE359" i="19"/>
  <c r="N359" i="19"/>
  <c r="AR359" i="19"/>
  <c r="AA359" i="19"/>
  <c r="J359" i="19"/>
  <c r="O359" i="19"/>
  <c r="AS359" i="19"/>
  <c r="K359" i="19"/>
  <c r="AH359" i="19"/>
  <c r="AD359" i="19"/>
  <c r="AM359" i="19"/>
  <c r="E359" i="19"/>
  <c r="AN359" i="19"/>
  <c r="W359" i="19"/>
  <c r="F359" i="19"/>
  <c r="AJ359" i="19"/>
  <c r="S359" i="19"/>
  <c r="I359" i="19"/>
  <c r="AF359" i="19"/>
  <c r="AB359" i="19"/>
  <c r="Q359" i="19"/>
  <c r="AU359" i="19"/>
  <c r="V359" i="19"/>
  <c r="AP359" i="19"/>
  <c r="X359" i="19"/>
  <c r="G359" i="19"/>
  <c r="AK359" i="19"/>
  <c r="T359" i="19"/>
  <c r="C359" i="19"/>
  <c r="B359" i="19"/>
  <c r="AQ359" i="19"/>
  <c r="P359" i="19"/>
  <c r="AT359" i="19"/>
  <c r="AC359" i="19"/>
  <c r="L359" i="19"/>
  <c r="R359" i="19"/>
  <c r="Y359" i="19"/>
  <c r="H359" i="19"/>
  <c r="AL359" i="19"/>
  <c r="U359" i="19"/>
  <c r="D359" i="19"/>
  <c r="AG359" i="19"/>
  <c r="M359" i="19"/>
  <c r="A358" i="19"/>
  <c r="Z359" i="19"/>
  <c r="AI359" i="19"/>
  <c r="AZ357" i="13"/>
  <c r="AY357" i="13"/>
  <c r="A355" i="13"/>
  <c r="AX356" i="13"/>
  <c r="B356" i="13"/>
  <c r="C356" i="13"/>
  <c r="AO359" i="19" l="1"/>
  <c r="AN358" i="19"/>
  <c r="W358" i="19"/>
  <c r="F358" i="19"/>
  <c r="AJ358" i="19"/>
  <c r="S358" i="19"/>
  <c r="Y358" i="19"/>
  <c r="AS358" i="19"/>
  <c r="K358" i="19"/>
  <c r="Q358" i="19"/>
  <c r="AT358" i="19"/>
  <c r="AH358" i="19"/>
  <c r="AL358" i="19"/>
  <c r="N358" i="19"/>
  <c r="AF358" i="19"/>
  <c r="O358" i="19"/>
  <c r="AB358" i="19"/>
  <c r="R358" i="19"/>
  <c r="P358" i="19"/>
  <c r="A357" i="19"/>
  <c r="D358" i="19"/>
  <c r="AP358" i="19"/>
  <c r="AA358" i="19"/>
  <c r="X358" i="19"/>
  <c r="G358" i="19"/>
  <c r="AK358" i="19"/>
  <c r="T358" i="19"/>
  <c r="C358" i="19"/>
  <c r="AC358" i="19"/>
  <c r="L358" i="19"/>
  <c r="H358" i="19"/>
  <c r="U358" i="19"/>
  <c r="B358" i="19"/>
  <c r="AE358" i="19"/>
  <c r="AR358" i="19"/>
  <c r="AU358" i="19"/>
  <c r="AD358" i="19"/>
  <c r="M358" i="19"/>
  <c r="AQ358" i="19"/>
  <c r="AG358" i="19"/>
  <c r="J358" i="19"/>
  <c r="AM358" i="19"/>
  <c r="V358" i="19"/>
  <c r="E358" i="19"/>
  <c r="AI358" i="19"/>
  <c r="I358" i="19"/>
  <c r="AV358" i="19"/>
  <c r="Z358" i="19"/>
  <c r="AZ356" i="13"/>
  <c r="AY356" i="13"/>
  <c r="A354" i="13"/>
  <c r="AX355" i="13"/>
  <c r="C355" i="13"/>
  <c r="B355" i="13"/>
  <c r="AO358" i="19" l="1"/>
  <c r="AN357" i="19"/>
  <c r="W357" i="19"/>
  <c r="F357" i="19"/>
  <c r="AJ357" i="19"/>
  <c r="S357" i="19"/>
  <c r="I357" i="19"/>
  <c r="G357" i="19"/>
  <c r="T357" i="19"/>
  <c r="C357" i="19"/>
  <c r="AT357" i="19"/>
  <c r="R357" i="19"/>
  <c r="H357" i="19"/>
  <c r="D357" i="19"/>
  <c r="AV357" i="19"/>
  <c r="AF357" i="19"/>
  <c r="O357" i="19"/>
  <c r="AS357" i="19"/>
  <c r="AB357" i="19"/>
  <c r="K357" i="19"/>
  <c r="Y357" i="19"/>
  <c r="AK357" i="19"/>
  <c r="AH357" i="19"/>
  <c r="P357" i="19"/>
  <c r="L357" i="19"/>
  <c r="AL357" i="19"/>
  <c r="AG357" i="19"/>
  <c r="AE357" i="19"/>
  <c r="X357" i="19"/>
  <c r="AC357" i="19"/>
  <c r="B357" i="19"/>
  <c r="U357" i="19"/>
  <c r="Q357" i="19"/>
  <c r="AP357" i="19"/>
  <c r="N357" i="19"/>
  <c r="J357" i="19"/>
  <c r="AU357" i="19"/>
  <c r="AD357" i="19"/>
  <c r="M357" i="19"/>
  <c r="AQ357" i="19"/>
  <c r="A356" i="19"/>
  <c r="Z357" i="19"/>
  <c r="AM357" i="19"/>
  <c r="V357" i="19"/>
  <c r="E357" i="19"/>
  <c r="AI357" i="19"/>
  <c r="AR357" i="19"/>
  <c r="AA357" i="19"/>
  <c r="AZ355" i="13"/>
  <c r="AY355" i="13"/>
  <c r="A353" i="13"/>
  <c r="AX354" i="13"/>
  <c r="B354" i="13"/>
  <c r="C354" i="13"/>
  <c r="AO357" i="19" l="1"/>
  <c r="AN356" i="19"/>
  <c r="W356" i="19"/>
  <c r="F356" i="19"/>
  <c r="AJ356" i="19"/>
  <c r="S356" i="19"/>
  <c r="Y356" i="19"/>
  <c r="AT356" i="19"/>
  <c r="A355" i="19"/>
  <c r="U356" i="19"/>
  <c r="B356" i="19"/>
  <c r="AE356" i="19"/>
  <c r="AR356" i="19"/>
  <c r="AF356" i="19"/>
  <c r="O356" i="19"/>
  <c r="AS356" i="19"/>
  <c r="AB356" i="19"/>
  <c r="K356" i="19"/>
  <c r="R356" i="19"/>
  <c r="P356" i="19"/>
  <c r="AH356" i="19"/>
  <c r="AL356" i="19"/>
  <c r="D356" i="19"/>
  <c r="AV356" i="19"/>
  <c r="AA356" i="19"/>
  <c r="X356" i="19"/>
  <c r="G356" i="19"/>
  <c r="AK356" i="19"/>
  <c r="T356" i="19"/>
  <c r="C356" i="19"/>
  <c r="Q356" i="19"/>
  <c r="AC356" i="19"/>
  <c r="L356" i="19"/>
  <c r="H356" i="19"/>
  <c r="AP356" i="19"/>
  <c r="N356" i="19"/>
  <c r="I356" i="19"/>
  <c r="AU356" i="19"/>
  <c r="AD356" i="19"/>
  <c r="M356" i="19"/>
  <c r="AQ356" i="19"/>
  <c r="AG356" i="19"/>
  <c r="J356" i="19"/>
  <c r="AM356" i="19"/>
  <c r="V356" i="19"/>
  <c r="E356" i="19"/>
  <c r="AI356" i="19"/>
  <c r="Z356" i="19"/>
  <c r="AZ354" i="13"/>
  <c r="AY354" i="13"/>
  <c r="AX353" i="13"/>
  <c r="A352" i="13"/>
  <c r="C353" i="13"/>
  <c r="B353" i="13"/>
  <c r="AO356" i="19" l="1"/>
  <c r="AV355" i="19"/>
  <c r="AE355" i="19"/>
  <c r="N355" i="19"/>
  <c r="AR355" i="19"/>
  <c r="AA355" i="19"/>
  <c r="J355" i="19"/>
  <c r="AN355" i="19"/>
  <c r="W355" i="19"/>
  <c r="F355" i="19"/>
  <c r="AJ355" i="19"/>
  <c r="S355" i="19"/>
  <c r="I355" i="19"/>
  <c r="P355" i="19"/>
  <c r="AT355" i="19"/>
  <c r="AC355" i="19"/>
  <c r="L355" i="19"/>
  <c r="Y355" i="19"/>
  <c r="H355" i="19"/>
  <c r="AL355" i="19"/>
  <c r="U355" i="19"/>
  <c r="Q355" i="19"/>
  <c r="AF355" i="19"/>
  <c r="O355" i="19"/>
  <c r="AS355" i="19"/>
  <c r="AB355" i="19"/>
  <c r="K355" i="19"/>
  <c r="AH355" i="19"/>
  <c r="R355" i="19"/>
  <c r="AG355" i="19"/>
  <c r="X355" i="19"/>
  <c r="G355" i="19"/>
  <c r="AK355" i="19"/>
  <c r="T355" i="19"/>
  <c r="C355" i="19"/>
  <c r="B355" i="19"/>
  <c r="D355" i="19"/>
  <c r="AU355" i="19"/>
  <c r="AD355" i="19"/>
  <c r="M355" i="19"/>
  <c r="AQ355" i="19"/>
  <c r="A354" i="19"/>
  <c r="Z355" i="19"/>
  <c r="AM355" i="19"/>
  <c r="V355" i="19"/>
  <c r="E355" i="19"/>
  <c r="AI355" i="19"/>
  <c r="AP355" i="19"/>
  <c r="AY353" i="13"/>
  <c r="AZ353" i="13"/>
  <c r="B352" i="13"/>
  <c r="A351" i="13"/>
  <c r="C352" i="13"/>
  <c r="AX352" i="13"/>
  <c r="AO355" i="19" l="1"/>
  <c r="AV354" i="19"/>
  <c r="AE354" i="19"/>
  <c r="N354" i="19"/>
  <c r="AR354" i="19"/>
  <c r="AA354" i="19"/>
  <c r="Y354" i="19"/>
  <c r="AL354" i="19"/>
  <c r="D354" i="19"/>
  <c r="AP354" i="19"/>
  <c r="AN354" i="19"/>
  <c r="W354" i="19"/>
  <c r="F354" i="19"/>
  <c r="AJ354" i="19"/>
  <c r="S354" i="19"/>
  <c r="R354" i="19"/>
  <c r="AF354" i="19"/>
  <c r="O354" i="19"/>
  <c r="AS354" i="19"/>
  <c r="AB354" i="19"/>
  <c r="K354" i="19"/>
  <c r="I354" i="19"/>
  <c r="X354" i="19"/>
  <c r="G354" i="19"/>
  <c r="AK354" i="19"/>
  <c r="T354" i="19"/>
  <c r="C354" i="19"/>
  <c r="Q354" i="19"/>
  <c r="U354" i="19"/>
  <c r="P354" i="19"/>
  <c r="AT354" i="19"/>
  <c r="AC354" i="19"/>
  <c r="L354" i="19"/>
  <c r="AH354" i="19"/>
  <c r="A353" i="19"/>
  <c r="H354" i="19"/>
  <c r="B354" i="19"/>
  <c r="AU354" i="19"/>
  <c r="AD354" i="19"/>
  <c r="M354" i="19"/>
  <c r="AQ354" i="19"/>
  <c r="AG354" i="19"/>
  <c r="J354" i="19"/>
  <c r="AM354" i="19"/>
  <c r="V354" i="19"/>
  <c r="E354" i="19"/>
  <c r="AI354" i="19"/>
  <c r="Z354" i="19"/>
  <c r="AZ352" i="13"/>
  <c r="AY352" i="13"/>
  <c r="A350" i="13"/>
  <c r="AX351" i="13"/>
  <c r="C351" i="13"/>
  <c r="B351" i="13"/>
  <c r="AO354" i="19" l="1"/>
  <c r="AV353" i="19"/>
  <c r="AE353" i="19"/>
  <c r="N353" i="19"/>
  <c r="AR353" i="19"/>
  <c r="AA353" i="19"/>
  <c r="J353" i="19"/>
  <c r="H353" i="19"/>
  <c r="D353" i="19"/>
  <c r="V353" i="19"/>
  <c r="AN353" i="19"/>
  <c r="W353" i="19"/>
  <c r="F353" i="19"/>
  <c r="AJ353" i="19"/>
  <c r="S353" i="19"/>
  <c r="Y353" i="19"/>
  <c r="AG353" i="19"/>
  <c r="AM353" i="19"/>
  <c r="AF353" i="19"/>
  <c r="O353" i="19"/>
  <c r="AS353" i="19"/>
  <c r="AB353" i="19"/>
  <c r="K353" i="19"/>
  <c r="I353" i="19"/>
  <c r="U353" i="19"/>
  <c r="AP353" i="19"/>
  <c r="X353" i="19"/>
  <c r="G353" i="19"/>
  <c r="AK353" i="19"/>
  <c r="T353" i="19"/>
  <c r="C353" i="19"/>
  <c r="AH353" i="19"/>
  <c r="AL353" i="19"/>
  <c r="Q353" i="19"/>
  <c r="P353" i="19"/>
  <c r="AT353" i="19"/>
  <c r="AC353" i="19"/>
  <c r="L353" i="19"/>
  <c r="R353" i="19"/>
  <c r="B353" i="19"/>
  <c r="AI353" i="19"/>
  <c r="AU353" i="19"/>
  <c r="AD353" i="19"/>
  <c r="M353" i="19"/>
  <c r="AQ353" i="19"/>
  <c r="A352" i="19"/>
  <c r="Z353" i="19"/>
  <c r="E353" i="19"/>
  <c r="AY351" i="13"/>
  <c r="AZ351" i="13"/>
  <c r="B350" i="13"/>
  <c r="C350" i="13"/>
  <c r="A349" i="13"/>
  <c r="AX350" i="13"/>
  <c r="AO353" i="19" l="1"/>
  <c r="AN352" i="19"/>
  <c r="W352" i="19"/>
  <c r="F352" i="19"/>
  <c r="AJ352" i="19"/>
  <c r="S352" i="19"/>
  <c r="Y352" i="19"/>
  <c r="P352" i="19"/>
  <c r="AT352" i="19"/>
  <c r="L352" i="19"/>
  <c r="A351" i="19"/>
  <c r="AU352" i="19"/>
  <c r="AF352" i="19"/>
  <c r="O352" i="19"/>
  <c r="AS352" i="19"/>
  <c r="AB352" i="19"/>
  <c r="K352" i="19"/>
  <c r="I352" i="19"/>
  <c r="AH352" i="19"/>
  <c r="E352" i="19"/>
  <c r="AV352" i="19"/>
  <c r="N352" i="19"/>
  <c r="AR352" i="19"/>
  <c r="X352" i="19"/>
  <c r="G352" i="19"/>
  <c r="AK352" i="19"/>
  <c r="T352" i="19"/>
  <c r="C352" i="19"/>
  <c r="Q352" i="19"/>
  <c r="M352" i="19"/>
  <c r="AM352" i="19"/>
  <c r="AI352" i="19"/>
  <c r="Z352" i="19"/>
  <c r="AE352" i="19"/>
  <c r="AA352" i="19"/>
  <c r="AC352" i="19"/>
  <c r="R352" i="19"/>
  <c r="H352" i="19"/>
  <c r="AL352" i="19"/>
  <c r="U352" i="19"/>
  <c r="D352" i="19"/>
  <c r="B352" i="19"/>
  <c r="AP352" i="19"/>
  <c r="AD352" i="19"/>
  <c r="AQ352" i="19"/>
  <c r="AG352" i="19"/>
  <c r="J352" i="19"/>
  <c r="V352" i="19"/>
  <c r="AZ350" i="13"/>
  <c r="AY350" i="13"/>
  <c r="A348" i="13"/>
  <c r="AX349" i="13"/>
  <c r="C349" i="13"/>
  <c r="B349" i="13"/>
  <c r="AO352" i="19" l="1"/>
  <c r="AN351" i="19"/>
  <c r="W351" i="19"/>
  <c r="F351" i="19"/>
  <c r="AJ351" i="19"/>
  <c r="S351" i="19"/>
  <c r="I351" i="19"/>
  <c r="AS351" i="19"/>
  <c r="X351" i="19"/>
  <c r="G351" i="19"/>
  <c r="AK351" i="19"/>
  <c r="AO351" i="19" s="1"/>
  <c r="T351" i="19"/>
  <c r="C351" i="19"/>
  <c r="B351" i="19"/>
  <c r="H351" i="19"/>
  <c r="AL351" i="19"/>
  <c r="D351" i="19"/>
  <c r="AG351" i="19"/>
  <c r="AU351" i="19"/>
  <c r="AD351" i="19"/>
  <c r="M351" i="19"/>
  <c r="AQ351" i="19"/>
  <c r="A350" i="19"/>
  <c r="Z351" i="19"/>
  <c r="AF351" i="19"/>
  <c r="O351" i="19"/>
  <c r="K351" i="19"/>
  <c r="AH351" i="19"/>
  <c r="P351" i="19"/>
  <c r="AT351" i="19"/>
  <c r="AC351" i="19"/>
  <c r="L351" i="19"/>
  <c r="R351" i="19"/>
  <c r="Y351" i="19"/>
  <c r="U351" i="19"/>
  <c r="Q351" i="19"/>
  <c r="AB351" i="19"/>
  <c r="AM351" i="19"/>
  <c r="V351" i="19"/>
  <c r="E351" i="19"/>
  <c r="AI351" i="19"/>
  <c r="AP351" i="19"/>
  <c r="AV351" i="19"/>
  <c r="AE351" i="19"/>
  <c r="N351" i="19"/>
  <c r="AR351" i="19"/>
  <c r="AA351" i="19"/>
  <c r="J351" i="19"/>
  <c r="AZ349" i="13"/>
  <c r="AY349" i="13"/>
  <c r="AX348" i="13"/>
  <c r="C348" i="13"/>
  <c r="B348" i="13"/>
  <c r="A347" i="13"/>
  <c r="AN350" i="19" l="1"/>
  <c r="W350" i="19"/>
  <c r="F350" i="19"/>
  <c r="AJ350" i="19"/>
  <c r="S350" i="19"/>
  <c r="Y350" i="19"/>
  <c r="X350" i="19"/>
  <c r="G350" i="19"/>
  <c r="AK350" i="19"/>
  <c r="T350" i="19"/>
  <c r="C350" i="19"/>
  <c r="Q350" i="19"/>
  <c r="H350" i="19"/>
  <c r="AL350" i="19"/>
  <c r="U350" i="19"/>
  <c r="D350" i="19"/>
  <c r="B350" i="19"/>
  <c r="J350" i="19"/>
  <c r="AU350" i="19"/>
  <c r="AD350" i="19"/>
  <c r="M350" i="19"/>
  <c r="AG350" i="19"/>
  <c r="Z350" i="19"/>
  <c r="R350" i="19"/>
  <c r="P350" i="19"/>
  <c r="AT350" i="19"/>
  <c r="AC350" i="19"/>
  <c r="L350" i="19"/>
  <c r="AH350" i="19"/>
  <c r="AP350" i="19"/>
  <c r="AQ350" i="19"/>
  <c r="K350" i="19"/>
  <c r="AM350" i="19"/>
  <c r="V350" i="19"/>
  <c r="E350" i="19"/>
  <c r="AI350" i="19"/>
  <c r="I350" i="19"/>
  <c r="AV350" i="19"/>
  <c r="AE350" i="19"/>
  <c r="N350" i="19"/>
  <c r="AR350" i="19"/>
  <c r="AA350" i="19"/>
  <c r="AF350" i="19"/>
  <c r="O350" i="19"/>
  <c r="AS350" i="19"/>
  <c r="AB350" i="19"/>
  <c r="A349" i="19"/>
  <c r="AZ348" i="13"/>
  <c r="AY348" i="13"/>
  <c r="A346" i="13"/>
  <c r="AX347" i="13"/>
  <c r="C347" i="13"/>
  <c r="B347" i="13"/>
  <c r="AO350" i="19" l="1"/>
  <c r="R349" i="19"/>
  <c r="AM349" i="19"/>
  <c r="AE349" i="19"/>
  <c r="AB349" i="19"/>
  <c r="F349" i="19"/>
  <c r="AU349" i="19"/>
  <c r="Z349" i="19"/>
  <c r="N349" i="19"/>
  <c r="V349" i="19"/>
  <c r="M349" i="19"/>
  <c r="J349" i="19"/>
  <c r="I349" i="19"/>
  <c r="L349" i="19"/>
  <c r="Y349" i="19"/>
  <c r="H349" i="19"/>
  <c r="Q349" i="19"/>
  <c r="AL349" i="19"/>
  <c r="W349" i="19"/>
  <c r="AA349" i="19"/>
  <c r="T349" i="19"/>
  <c r="P349" i="19"/>
  <c r="AK349" i="19"/>
  <c r="AO349" i="19" s="1"/>
  <c r="AD349" i="19"/>
  <c r="O349" i="19"/>
  <c r="AV349" i="19"/>
  <c r="A348" i="19"/>
  <c r="K349" i="19"/>
  <c r="AJ349" i="19"/>
  <c r="AQ349" i="19"/>
  <c r="AI349" i="19"/>
  <c r="AT349" i="19"/>
  <c r="AN349" i="19"/>
  <c r="AF349" i="19"/>
  <c r="AH349" i="19"/>
  <c r="G349" i="19"/>
  <c r="C349" i="19"/>
  <c r="AG349" i="19"/>
  <c r="E349" i="19"/>
  <c r="AR349" i="19"/>
  <c r="D349" i="19"/>
  <c r="S349" i="19"/>
  <c r="AS349" i="19"/>
  <c r="AP349" i="19"/>
  <c r="X349" i="19"/>
  <c r="AC349" i="19"/>
  <c r="U349" i="19"/>
  <c r="B349" i="19"/>
  <c r="AZ347" i="13"/>
  <c r="AY347" i="13"/>
  <c r="AX346" i="13"/>
  <c r="A345" i="13"/>
  <c r="C346" i="13"/>
  <c r="B346" i="13"/>
  <c r="R348" i="19" l="1"/>
  <c r="AN348" i="19"/>
  <c r="W348" i="19"/>
  <c r="Z348" i="19"/>
  <c r="O348" i="19"/>
  <c r="B348" i="19"/>
  <c r="P348" i="19"/>
  <c r="C348" i="19"/>
  <c r="AQ348" i="19"/>
  <c r="Q348" i="19"/>
  <c r="AL348" i="19"/>
  <c r="AD348" i="19"/>
  <c r="Y348" i="19"/>
  <c r="D348" i="19"/>
  <c r="AU348" i="19"/>
  <c r="AJ348" i="19"/>
  <c r="U348" i="19"/>
  <c r="AH348" i="19"/>
  <c r="N348" i="19"/>
  <c r="AV348" i="19"/>
  <c r="AK348" i="19"/>
  <c r="V348" i="19"/>
  <c r="AA348" i="19"/>
  <c r="M348" i="19"/>
  <c r="AM348" i="19"/>
  <c r="AC348" i="19"/>
  <c r="J348" i="19"/>
  <c r="A347" i="19"/>
  <c r="AI348" i="19"/>
  <c r="K348" i="19"/>
  <c r="L348" i="19"/>
  <c r="AT348" i="19"/>
  <c r="AR348" i="19"/>
  <c r="X348" i="19"/>
  <c r="AG348" i="19"/>
  <c r="T348" i="19"/>
  <c r="I348" i="19"/>
  <c r="AB348" i="19"/>
  <c r="H348" i="19"/>
  <c r="F348" i="19"/>
  <c r="S348" i="19"/>
  <c r="AS348" i="19"/>
  <c r="AP348" i="19"/>
  <c r="AE348" i="19"/>
  <c r="E348" i="19"/>
  <c r="AF348" i="19"/>
  <c r="G348" i="19"/>
  <c r="AZ346" i="13"/>
  <c r="AY346" i="13"/>
  <c r="AX345" i="13"/>
  <c r="A344" i="13"/>
  <c r="B345" i="13"/>
  <c r="C345" i="13"/>
  <c r="AO348" i="19" l="1"/>
  <c r="S347" i="19"/>
  <c r="AL347" i="19"/>
  <c r="V347" i="19"/>
  <c r="AI347" i="19"/>
  <c r="U347" i="19"/>
  <c r="B347" i="19"/>
  <c r="AV347" i="19"/>
  <c r="AJ347" i="19"/>
  <c r="L347" i="19"/>
  <c r="P347" i="19"/>
  <c r="AH347" i="19"/>
  <c r="J347" i="19"/>
  <c r="I347" i="19"/>
  <c r="R347" i="19"/>
  <c r="AP347" i="19"/>
  <c r="AC347" i="19"/>
  <c r="Z347" i="19"/>
  <c r="F347" i="19"/>
  <c r="N347" i="19"/>
  <c r="AK347" i="19"/>
  <c r="Y347" i="19"/>
  <c r="AU347" i="19"/>
  <c r="AB347" i="19"/>
  <c r="X347" i="19"/>
  <c r="AQ347" i="19"/>
  <c r="K347" i="19"/>
  <c r="AG347" i="19"/>
  <c r="T347" i="19"/>
  <c r="O347" i="19"/>
  <c r="AE347" i="19"/>
  <c r="AT347" i="19"/>
  <c r="AM347" i="19"/>
  <c r="W347" i="19"/>
  <c r="AF347" i="19"/>
  <c r="H347" i="19"/>
  <c r="D347" i="19"/>
  <c r="M347" i="19"/>
  <c r="AN347" i="19"/>
  <c r="Q347" i="19"/>
  <c r="AS347" i="19"/>
  <c r="AR347" i="19"/>
  <c r="AD347" i="19"/>
  <c r="AA347" i="19"/>
  <c r="G347" i="19"/>
  <c r="C347" i="19"/>
  <c r="A346" i="19"/>
  <c r="E347" i="19"/>
  <c r="AY345" i="13"/>
  <c r="AZ345" i="13"/>
  <c r="A343" i="13"/>
  <c r="AX344" i="13"/>
  <c r="C344" i="13"/>
  <c r="B344" i="13"/>
  <c r="AO347" i="19" l="1"/>
  <c r="R346" i="19"/>
  <c r="AM346" i="19"/>
  <c r="AJ346" i="19"/>
  <c r="X346" i="19"/>
  <c r="O346" i="19"/>
  <c r="B346" i="19"/>
  <c r="D346" i="19"/>
  <c r="AV346" i="19"/>
  <c r="Y346" i="19"/>
  <c r="AU346" i="19"/>
  <c r="AH346" i="19"/>
  <c r="A345" i="19"/>
  <c r="U346" i="19"/>
  <c r="J346" i="19"/>
  <c r="AF346" i="19"/>
  <c r="Q346" i="19"/>
  <c r="AL346" i="19"/>
  <c r="AB346" i="19"/>
  <c r="W346" i="19"/>
  <c r="L346" i="19"/>
  <c r="AP346" i="19"/>
  <c r="M346" i="19"/>
  <c r="AK346" i="19"/>
  <c r="C346" i="19"/>
  <c r="P346" i="19"/>
  <c r="AG346" i="19"/>
  <c r="K346" i="19"/>
  <c r="AQ346" i="19"/>
  <c r="F346" i="19"/>
  <c r="AI346" i="19"/>
  <c r="N346" i="19"/>
  <c r="AA346" i="19"/>
  <c r="AD346" i="19"/>
  <c r="H346" i="19"/>
  <c r="AT346" i="19"/>
  <c r="AR346" i="19"/>
  <c r="V346" i="19"/>
  <c r="AE346" i="19"/>
  <c r="T346" i="19"/>
  <c r="G346" i="19"/>
  <c r="S346" i="19"/>
  <c r="AS346" i="19"/>
  <c r="AN346" i="19"/>
  <c r="AC346" i="19"/>
  <c r="Z346" i="19"/>
  <c r="E346" i="19"/>
  <c r="I346" i="19"/>
  <c r="AZ344" i="13"/>
  <c r="AY344" i="13"/>
  <c r="B343" i="13"/>
  <c r="A342" i="13"/>
  <c r="C343" i="13"/>
  <c r="AX343" i="13"/>
  <c r="AO346" i="19" l="1"/>
  <c r="AI345" i="19"/>
  <c r="Q345" i="19"/>
  <c r="AN345" i="19"/>
  <c r="AA345" i="19"/>
  <c r="X345" i="19"/>
  <c r="C345" i="19"/>
  <c r="W345" i="19"/>
  <c r="V345" i="19"/>
  <c r="A344" i="19"/>
  <c r="AC345" i="19"/>
  <c r="P345" i="19"/>
  <c r="AU345" i="19"/>
  <c r="AK345" i="19"/>
  <c r="AH345" i="19"/>
  <c r="T345" i="19"/>
  <c r="O345" i="19"/>
  <c r="L345" i="19"/>
  <c r="AV345" i="19"/>
  <c r="Z345" i="19"/>
  <c r="AF345" i="19"/>
  <c r="AL345" i="19"/>
  <c r="F345" i="19"/>
  <c r="AT345" i="19"/>
  <c r="AQ345" i="19"/>
  <c r="AJ345" i="19"/>
  <c r="AD345" i="19"/>
  <c r="H345" i="19"/>
  <c r="E345" i="19"/>
  <c r="R345" i="19"/>
  <c r="AM345" i="19"/>
  <c r="AG345" i="19"/>
  <c r="U345" i="19"/>
  <c r="B345" i="19"/>
  <c r="I345" i="19"/>
  <c r="S345" i="19"/>
  <c r="AS345" i="19"/>
  <c r="AP345" i="19"/>
  <c r="AB345" i="19"/>
  <c r="Y345" i="19"/>
  <c r="G345" i="19"/>
  <c r="D345" i="19"/>
  <c r="N345" i="19"/>
  <c r="AR345" i="19"/>
  <c r="K345" i="19"/>
  <c r="M345" i="19"/>
  <c r="J345" i="19"/>
  <c r="AE345" i="19"/>
  <c r="AY343" i="13"/>
  <c r="AZ343" i="13"/>
  <c r="AX342" i="13"/>
  <c r="A341" i="13"/>
  <c r="C342" i="13"/>
  <c r="B342" i="13"/>
  <c r="AO345" i="19" l="1"/>
  <c r="Q344" i="19"/>
  <c r="AN344" i="19"/>
  <c r="AA344" i="19"/>
  <c r="X344" i="19"/>
  <c r="O344" i="19"/>
  <c r="B344" i="19"/>
  <c r="AV344" i="19"/>
  <c r="Z344" i="19"/>
  <c r="AF344" i="19"/>
  <c r="P344" i="19"/>
  <c r="AK344" i="19"/>
  <c r="C344" i="19"/>
  <c r="L344" i="19"/>
  <c r="A343" i="19"/>
  <c r="Y344" i="19"/>
  <c r="AJ344" i="19"/>
  <c r="F344" i="19"/>
  <c r="S344" i="19"/>
  <c r="AM344" i="19"/>
  <c r="AH344" i="19"/>
  <c r="V344" i="19"/>
  <c r="D344" i="19"/>
  <c r="AU344" i="19"/>
  <c r="W344" i="19"/>
  <c r="U344" i="19"/>
  <c r="AR344" i="19"/>
  <c r="AE344" i="19"/>
  <c r="N344" i="19"/>
  <c r="AL344" i="19"/>
  <c r="M344" i="19"/>
  <c r="AG344" i="19"/>
  <c r="K344" i="19"/>
  <c r="AS344" i="19"/>
  <c r="AQ344" i="19"/>
  <c r="AB344" i="19"/>
  <c r="AD344" i="19"/>
  <c r="T344" i="19"/>
  <c r="H344" i="19"/>
  <c r="R344" i="19"/>
  <c r="AT344" i="19"/>
  <c r="AP344" i="19"/>
  <c r="AI344" i="19"/>
  <c r="AC344" i="19"/>
  <c r="E344" i="19"/>
  <c r="G344" i="19"/>
  <c r="J344" i="19"/>
  <c r="I344" i="19"/>
  <c r="AZ342" i="13"/>
  <c r="AY342" i="13"/>
  <c r="C341" i="13"/>
  <c r="B341" i="13"/>
  <c r="AX341" i="13"/>
  <c r="A340" i="13"/>
  <c r="AO344" i="19" l="1"/>
  <c r="R343" i="19"/>
  <c r="AN343" i="19"/>
  <c r="Z343" i="19"/>
  <c r="AG343" i="19"/>
  <c r="M343" i="19"/>
  <c r="B343" i="19"/>
  <c r="AV343" i="19"/>
  <c r="AL343" i="19"/>
  <c r="W343" i="19"/>
  <c r="AU343" i="19"/>
  <c r="AK343" i="19"/>
  <c r="D343" i="19"/>
  <c r="Q343" i="19"/>
  <c r="AM343" i="19"/>
  <c r="AF343" i="19"/>
  <c r="Y343" i="19"/>
  <c r="F343" i="19"/>
  <c r="N343" i="19"/>
  <c r="X343" i="19"/>
  <c r="E343" i="19"/>
  <c r="AE343" i="19"/>
  <c r="L343" i="19"/>
  <c r="AD343" i="19"/>
  <c r="C343" i="19"/>
  <c r="AQ343" i="19"/>
  <c r="V343" i="19"/>
  <c r="U343" i="19"/>
  <c r="AS343" i="19"/>
  <c r="AR343" i="19"/>
  <c r="AA343" i="19"/>
  <c r="AB343" i="19"/>
  <c r="H343" i="19"/>
  <c r="T343" i="19"/>
  <c r="K343" i="19"/>
  <c r="AC343" i="19"/>
  <c r="S343" i="19"/>
  <c r="AT343" i="19"/>
  <c r="AP343" i="19"/>
  <c r="AH343" i="19"/>
  <c r="AJ343" i="19"/>
  <c r="G343" i="19"/>
  <c r="O343" i="19"/>
  <c r="P343" i="19"/>
  <c r="A342" i="19"/>
  <c r="J343" i="19"/>
  <c r="AI343" i="19"/>
  <c r="I343" i="19"/>
  <c r="AZ341" i="13"/>
  <c r="AY341" i="13"/>
  <c r="A339" i="13"/>
  <c r="AX340" i="13"/>
  <c r="C340" i="13"/>
  <c r="B340" i="13"/>
  <c r="AO343" i="19" l="1"/>
  <c r="R342" i="19"/>
  <c r="AL342" i="19"/>
  <c r="Y342" i="19"/>
  <c r="X342" i="19"/>
  <c r="O342" i="19"/>
  <c r="B342" i="19"/>
  <c r="N342" i="19"/>
  <c r="AV342" i="19"/>
  <c r="AN342" i="19"/>
  <c r="W342" i="19"/>
  <c r="AJ342" i="19"/>
  <c r="AI342" i="19"/>
  <c r="U342" i="19"/>
  <c r="Q342" i="19"/>
  <c r="AP342" i="19"/>
  <c r="AE342" i="19"/>
  <c r="V342" i="19"/>
  <c r="D342" i="19"/>
  <c r="J342" i="19"/>
  <c r="AF342" i="19"/>
  <c r="M342" i="19"/>
  <c r="AU342" i="19"/>
  <c r="AK342" i="19"/>
  <c r="AB342" i="19"/>
  <c r="P342" i="19"/>
  <c r="C342" i="19"/>
  <c r="G342" i="19"/>
  <c r="AS342" i="19"/>
  <c r="AR342" i="19"/>
  <c r="Z342" i="19"/>
  <c r="AC342" i="19"/>
  <c r="T342" i="19"/>
  <c r="I342" i="19"/>
  <c r="L342" i="19"/>
  <c r="AQ342" i="19"/>
  <c r="AH342" i="19"/>
  <c r="AD342" i="19"/>
  <c r="F342" i="19"/>
  <c r="K342" i="19"/>
  <c r="S342" i="19"/>
  <c r="AT342" i="19"/>
  <c r="AM342" i="19"/>
  <c r="AG342" i="19"/>
  <c r="AA342" i="19"/>
  <c r="E342" i="19"/>
  <c r="H342" i="19"/>
  <c r="A341" i="19"/>
  <c r="AZ340" i="13"/>
  <c r="AY340" i="13"/>
  <c r="AX339" i="13"/>
  <c r="C339" i="13"/>
  <c r="B339" i="13"/>
  <c r="A338" i="13"/>
  <c r="AO342" i="19" l="1"/>
  <c r="R341" i="19"/>
  <c r="AP341" i="19"/>
  <c r="X341" i="19"/>
  <c r="AC341" i="19"/>
  <c r="C341" i="19"/>
  <c r="B341" i="19"/>
  <c r="AB341" i="19"/>
  <c r="AI341" i="19"/>
  <c r="Q341" i="19"/>
  <c r="AM341" i="19"/>
  <c r="AD341" i="19"/>
  <c r="U341" i="19"/>
  <c r="I341" i="19"/>
  <c r="P341" i="19"/>
  <c r="AU341" i="19"/>
  <c r="AL341" i="19"/>
  <c r="V341" i="19"/>
  <c r="AA341" i="19"/>
  <c r="T341" i="19"/>
  <c r="AT341" i="19"/>
  <c r="AR341" i="19"/>
  <c r="Y341" i="19"/>
  <c r="AH341" i="19"/>
  <c r="H341" i="19"/>
  <c r="E341" i="19"/>
  <c r="AV341" i="19"/>
  <c r="AJ341" i="19"/>
  <c r="O341" i="19"/>
  <c r="N341" i="19"/>
  <c r="A340" i="19"/>
  <c r="W341" i="19"/>
  <c r="M341" i="19"/>
  <c r="L341" i="19"/>
  <c r="AG341" i="19"/>
  <c r="F341" i="19"/>
  <c r="S341" i="19"/>
  <c r="AS341" i="19"/>
  <c r="AN341" i="19"/>
  <c r="AF341" i="19"/>
  <c r="AE341" i="19"/>
  <c r="G341" i="19"/>
  <c r="D341" i="19"/>
  <c r="J341" i="19"/>
  <c r="AK341" i="19"/>
  <c r="Z341" i="19"/>
  <c r="K341" i="19"/>
  <c r="AQ341" i="19"/>
  <c r="T338" i="13"/>
  <c r="R338" i="13"/>
  <c r="Q338" i="13"/>
  <c r="S338" i="13"/>
  <c r="O338" i="13"/>
  <c r="M338" i="13"/>
  <c r="AT338" i="13"/>
  <c r="K338" i="13"/>
  <c r="AZ339" i="13"/>
  <c r="AY339" i="13"/>
  <c r="AV338" i="13"/>
  <c r="AO338" i="13"/>
  <c r="AN338" i="13"/>
  <c r="AM338" i="13"/>
  <c r="AL338" i="13"/>
  <c r="P338" i="13"/>
  <c r="E338" i="13"/>
  <c r="N338" i="13"/>
  <c r="D338" i="13"/>
  <c r="L338" i="13"/>
  <c r="C338" i="13"/>
  <c r="J338" i="13"/>
  <c r="B338" i="13"/>
  <c r="AX338" i="13"/>
  <c r="I338" i="13"/>
  <c r="H338" i="13"/>
  <c r="A337" i="13"/>
  <c r="U338" i="13"/>
  <c r="F338" i="13"/>
  <c r="G338" i="13"/>
  <c r="V338" i="13"/>
  <c r="AO341" i="19" l="1"/>
  <c r="R340" i="19"/>
  <c r="AN340" i="19"/>
  <c r="W340" i="19"/>
  <c r="AD340" i="19"/>
  <c r="O340" i="19"/>
  <c r="B340" i="19"/>
  <c r="AL340" i="19"/>
  <c r="AB340" i="19"/>
  <c r="N340" i="19"/>
  <c r="AM340" i="19"/>
  <c r="AA340" i="19"/>
  <c r="J340" i="19"/>
  <c r="K340" i="19"/>
  <c r="L340" i="19"/>
  <c r="AQ340" i="19"/>
  <c r="AI340" i="19"/>
  <c r="I340" i="19"/>
  <c r="Q340" i="19"/>
  <c r="AC340" i="19"/>
  <c r="D340" i="19"/>
  <c r="AV340" i="19"/>
  <c r="Z340" i="19"/>
  <c r="M340" i="19"/>
  <c r="P340" i="19"/>
  <c r="AU340" i="19"/>
  <c r="AK340" i="19"/>
  <c r="AO340" i="19" s="1"/>
  <c r="AJ340" i="19"/>
  <c r="AG340" i="19"/>
  <c r="C340" i="19"/>
  <c r="A339" i="19"/>
  <c r="U340" i="19"/>
  <c r="AT340" i="19"/>
  <c r="AR340" i="19"/>
  <c r="X340" i="19"/>
  <c r="V340" i="19"/>
  <c r="T340" i="19"/>
  <c r="H340" i="19"/>
  <c r="S340" i="19"/>
  <c r="AS340" i="19"/>
  <c r="AP340" i="19"/>
  <c r="AE340" i="19"/>
  <c r="AH340" i="19"/>
  <c r="E340" i="19"/>
  <c r="G340" i="19"/>
  <c r="Y340" i="19"/>
  <c r="AF340" i="19"/>
  <c r="F340" i="19"/>
  <c r="R337" i="13"/>
  <c r="T337" i="13"/>
  <c r="S337" i="13"/>
  <c r="Q337" i="13"/>
  <c r="O337" i="13"/>
  <c r="M337" i="13"/>
  <c r="AT337" i="13"/>
  <c r="K337" i="13"/>
  <c r="AZ338" i="13"/>
  <c r="AY338" i="13"/>
  <c r="AP338" i="13"/>
  <c r="AV337" i="13"/>
  <c r="AO337" i="13"/>
  <c r="AN337" i="13"/>
  <c r="AM337" i="13"/>
  <c r="AL337" i="13"/>
  <c r="U337" i="13"/>
  <c r="F337" i="13"/>
  <c r="P337" i="13"/>
  <c r="E337" i="13"/>
  <c r="N337" i="13"/>
  <c r="D337" i="13"/>
  <c r="L337" i="13"/>
  <c r="C337" i="13"/>
  <c r="J337" i="13"/>
  <c r="B337" i="13"/>
  <c r="AX337" i="13"/>
  <c r="I337" i="13"/>
  <c r="V337" i="13"/>
  <c r="G337" i="13"/>
  <c r="H337" i="13"/>
  <c r="A336" i="13"/>
  <c r="S339" i="19" l="1"/>
  <c r="AL339" i="19"/>
  <c r="V339" i="19"/>
  <c r="AH339" i="19"/>
  <c r="M339" i="19"/>
  <c r="B339" i="19"/>
  <c r="AV339" i="19"/>
  <c r="AB339" i="19"/>
  <c r="E339" i="19"/>
  <c r="R339" i="19"/>
  <c r="AR339" i="19"/>
  <c r="AJ339" i="19"/>
  <c r="AG339" i="19"/>
  <c r="F339" i="19"/>
  <c r="N339" i="19"/>
  <c r="AP339" i="19"/>
  <c r="AF339" i="19"/>
  <c r="P339" i="19"/>
  <c r="A338" i="19"/>
  <c r="Z339" i="19"/>
  <c r="C339" i="19"/>
  <c r="J339" i="19"/>
  <c r="AQ339" i="19"/>
  <c r="AE339" i="19"/>
  <c r="Y339" i="19"/>
  <c r="I339" i="19"/>
  <c r="U339" i="19"/>
  <c r="L339" i="19"/>
  <c r="AU339" i="19"/>
  <c r="AK339" i="19"/>
  <c r="AA339" i="19"/>
  <c r="AC339" i="19"/>
  <c r="D339" i="19"/>
  <c r="AT339" i="19"/>
  <c r="AN339" i="19"/>
  <c r="W339" i="19"/>
  <c r="AI339" i="19"/>
  <c r="H339" i="19"/>
  <c r="T339" i="19"/>
  <c r="Q339" i="19"/>
  <c r="AS339" i="19"/>
  <c r="AM339" i="19"/>
  <c r="AD339" i="19"/>
  <c r="X339" i="19"/>
  <c r="G339" i="19"/>
  <c r="O339" i="19"/>
  <c r="K339" i="19"/>
  <c r="T336" i="13"/>
  <c r="R336" i="13"/>
  <c r="Q336" i="13"/>
  <c r="S336" i="13"/>
  <c r="O336" i="13"/>
  <c r="M336" i="13"/>
  <c r="AT336" i="13"/>
  <c r="K336" i="13"/>
  <c r="AZ337" i="13"/>
  <c r="AY337" i="13"/>
  <c r="AP337" i="13"/>
  <c r="AO336" i="13"/>
  <c r="AN336" i="13"/>
  <c r="AV336" i="13"/>
  <c r="AM336" i="13"/>
  <c r="AL336" i="13"/>
  <c r="V336" i="13"/>
  <c r="G336" i="13"/>
  <c r="U336" i="13"/>
  <c r="F336" i="13"/>
  <c r="P336" i="13"/>
  <c r="E336" i="13"/>
  <c r="N336" i="13"/>
  <c r="D336" i="13"/>
  <c r="L336" i="13"/>
  <c r="C336" i="13"/>
  <c r="J336" i="13"/>
  <c r="B336" i="13"/>
  <c r="H336" i="13"/>
  <c r="A335" i="13"/>
  <c r="AX336" i="13"/>
  <c r="I336" i="13"/>
  <c r="AO339" i="19" l="1"/>
  <c r="R338" i="19"/>
  <c r="AM338" i="19"/>
  <c r="AI338" i="19"/>
  <c r="AF338" i="19"/>
  <c r="O338" i="19"/>
  <c r="B338" i="19"/>
  <c r="U338" i="19"/>
  <c r="Q338" i="19"/>
  <c r="AL338" i="19"/>
  <c r="AA338" i="19"/>
  <c r="X338" i="19"/>
  <c r="D338" i="19"/>
  <c r="P338" i="19"/>
  <c r="AV338" i="19"/>
  <c r="AP338" i="19"/>
  <c r="AE338" i="19"/>
  <c r="W338" i="19"/>
  <c r="M338" i="19"/>
  <c r="AK338" i="19"/>
  <c r="AJ338" i="19"/>
  <c r="AQ338" i="19"/>
  <c r="K338" i="19"/>
  <c r="L338" i="19"/>
  <c r="AU338" i="19"/>
  <c r="AB338" i="19"/>
  <c r="C338" i="19"/>
  <c r="J338" i="19"/>
  <c r="A337" i="19"/>
  <c r="Z338" i="19"/>
  <c r="N338" i="19"/>
  <c r="AD338" i="19"/>
  <c r="Y338" i="19"/>
  <c r="F338" i="19"/>
  <c r="AT338" i="19"/>
  <c r="AR338" i="19"/>
  <c r="V338" i="19"/>
  <c r="AH338" i="19"/>
  <c r="T338" i="19"/>
  <c r="I338" i="19"/>
  <c r="G338" i="19"/>
  <c r="S338" i="19"/>
  <c r="AS338" i="19"/>
  <c r="AN338" i="19"/>
  <c r="AC338" i="19"/>
  <c r="AG338" i="19"/>
  <c r="E338" i="19"/>
  <c r="H338" i="19"/>
  <c r="R335" i="13"/>
  <c r="S335" i="13"/>
  <c r="Q335" i="13"/>
  <c r="T335" i="13"/>
  <c r="O335" i="13"/>
  <c r="M335" i="13"/>
  <c r="AT335" i="13"/>
  <c r="K335" i="13"/>
  <c r="AZ336" i="13"/>
  <c r="AY336" i="13"/>
  <c r="AP336" i="13"/>
  <c r="AV335" i="13"/>
  <c r="AO335" i="13"/>
  <c r="AN335" i="13"/>
  <c r="AM335" i="13"/>
  <c r="AL335" i="13"/>
  <c r="H335" i="13"/>
  <c r="A334" i="13"/>
  <c r="V335" i="13"/>
  <c r="G335" i="13"/>
  <c r="U335" i="13"/>
  <c r="F335" i="13"/>
  <c r="P335" i="13"/>
  <c r="E335" i="13"/>
  <c r="N335" i="13"/>
  <c r="D335" i="13"/>
  <c r="L335" i="13"/>
  <c r="C335" i="13"/>
  <c r="AX335" i="13"/>
  <c r="I335" i="13"/>
  <c r="J335" i="13"/>
  <c r="B335" i="13"/>
  <c r="AO338" i="19" l="1"/>
  <c r="R337" i="19"/>
  <c r="AM337" i="19"/>
  <c r="AF337" i="19"/>
  <c r="AI337" i="19"/>
  <c r="U337" i="19"/>
  <c r="O337" i="19"/>
  <c r="AV337" i="19"/>
  <c r="AD337" i="19"/>
  <c r="K337" i="19"/>
  <c r="J337" i="19"/>
  <c r="AA337" i="19"/>
  <c r="Q337" i="19"/>
  <c r="AN337" i="19"/>
  <c r="V337" i="19"/>
  <c r="AG337" i="19"/>
  <c r="T337" i="19"/>
  <c r="P337" i="19"/>
  <c r="AU337" i="19"/>
  <c r="AK337" i="19"/>
  <c r="AE337" i="19"/>
  <c r="Z337" i="19"/>
  <c r="L337" i="19"/>
  <c r="A336" i="19"/>
  <c r="M337" i="19"/>
  <c r="Y337" i="19"/>
  <c r="AT337" i="19"/>
  <c r="AL337" i="19"/>
  <c r="AB337" i="19"/>
  <c r="X337" i="19"/>
  <c r="G337" i="19"/>
  <c r="D337" i="19"/>
  <c r="F337" i="19"/>
  <c r="AQ337" i="19"/>
  <c r="E337" i="19"/>
  <c r="S337" i="19"/>
  <c r="AS337" i="19"/>
  <c r="AP337" i="19"/>
  <c r="AH337" i="19"/>
  <c r="W337" i="19"/>
  <c r="C337" i="19"/>
  <c r="B337" i="19"/>
  <c r="AR337" i="19"/>
  <c r="AC337" i="19"/>
  <c r="I337" i="19"/>
  <c r="N337" i="19"/>
  <c r="AJ337" i="19"/>
  <c r="H337" i="19"/>
  <c r="T334" i="13"/>
  <c r="R334" i="13"/>
  <c r="Q334" i="13"/>
  <c r="S334" i="13"/>
  <c r="O334" i="13"/>
  <c r="M334" i="13"/>
  <c r="AT334" i="13"/>
  <c r="K334" i="13"/>
  <c r="AY335" i="13"/>
  <c r="AZ335" i="13"/>
  <c r="AP335" i="13"/>
  <c r="AO334" i="13"/>
  <c r="AN334" i="13"/>
  <c r="AM334" i="13"/>
  <c r="AL334" i="13"/>
  <c r="AV334" i="13"/>
  <c r="AX334" i="13"/>
  <c r="I334" i="13"/>
  <c r="H334" i="13"/>
  <c r="A333" i="13"/>
  <c r="V334" i="13"/>
  <c r="G334" i="13"/>
  <c r="U334" i="13"/>
  <c r="F334" i="13"/>
  <c r="P334" i="13"/>
  <c r="E334" i="13"/>
  <c r="N334" i="13"/>
  <c r="D334" i="13"/>
  <c r="J334" i="13"/>
  <c r="B334" i="13"/>
  <c r="C334" i="13"/>
  <c r="L334" i="13"/>
  <c r="AO337" i="19" l="1"/>
  <c r="Q336" i="19"/>
  <c r="AM336" i="19"/>
  <c r="Y336" i="19"/>
  <c r="AD336" i="19"/>
  <c r="D336" i="19"/>
  <c r="M336" i="19"/>
  <c r="N336" i="19"/>
  <c r="AV336" i="19"/>
  <c r="X336" i="19"/>
  <c r="Z336" i="19"/>
  <c r="C336" i="19"/>
  <c r="L336" i="19"/>
  <c r="AR336" i="19"/>
  <c r="V336" i="19"/>
  <c r="I336" i="19"/>
  <c r="J336" i="19"/>
  <c r="AB336" i="19"/>
  <c r="H336" i="19"/>
  <c r="S336" i="19"/>
  <c r="AL336" i="19"/>
  <c r="AH336" i="19"/>
  <c r="AC336" i="19"/>
  <c r="A335" i="19"/>
  <c r="AF336" i="19"/>
  <c r="K336" i="19"/>
  <c r="F336" i="19"/>
  <c r="AK336" i="19"/>
  <c r="AU336" i="19"/>
  <c r="U336" i="19"/>
  <c r="P336" i="19"/>
  <c r="AJ336" i="19"/>
  <c r="W336" i="19"/>
  <c r="AS336" i="19"/>
  <c r="AP336" i="19"/>
  <c r="AI336" i="19"/>
  <c r="AG336" i="19"/>
  <c r="E336" i="19"/>
  <c r="G336" i="19"/>
  <c r="AQ336" i="19"/>
  <c r="T336" i="19"/>
  <c r="R336" i="19"/>
  <c r="AT336" i="19"/>
  <c r="AN336" i="19"/>
  <c r="AA336" i="19"/>
  <c r="AE336" i="19"/>
  <c r="O336" i="19"/>
  <c r="B336" i="19"/>
  <c r="R333" i="13"/>
  <c r="T333" i="13"/>
  <c r="S333" i="13"/>
  <c r="Q333" i="13"/>
  <c r="O333" i="13"/>
  <c r="M333" i="13"/>
  <c r="AT333" i="13"/>
  <c r="K333" i="13"/>
  <c r="AZ334" i="13"/>
  <c r="AY334" i="13"/>
  <c r="AP334" i="13"/>
  <c r="AO333" i="13"/>
  <c r="AV333" i="13"/>
  <c r="AN333" i="13"/>
  <c r="AM333" i="13"/>
  <c r="AL333" i="13"/>
  <c r="J333" i="13"/>
  <c r="B333" i="13"/>
  <c r="AX333" i="13"/>
  <c r="I333" i="13"/>
  <c r="H333" i="13"/>
  <c r="A332" i="13"/>
  <c r="V333" i="13"/>
  <c r="G333" i="13"/>
  <c r="U333" i="13"/>
  <c r="F333" i="13"/>
  <c r="P333" i="13"/>
  <c r="E333" i="13"/>
  <c r="L333" i="13"/>
  <c r="C333" i="13"/>
  <c r="N333" i="13"/>
  <c r="D333" i="13"/>
  <c r="AO336" i="19" l="1"/>
  <c r="R335" i="19"/>
  <c r="AM335" i="19"/>
  <c r="AD335" i="19"/>
  <c r="AB335" i="19"/>
  <c r="F335" i="19"/>
  <c r="AJ335" i="19"/>
  <c r="J335" i="19"/>
  <c r="AR335" i="19"/>
  <c r="AA335" i="19"/>
  <c r="AG335" i="19"/>
  <c r="T335" i="19"/>
  <c r="Q335" i="19"/>
  <c r="AL335" i="19"/>
  <c r="AC335" i="19"/>
  <c r="W335" i="19"/>
  <c r="E335" i="19"/>
  <c r="I335" i="19"/>
  <c r="N335" i="19"/>
  <c r="AV335" i="19"/>
  <c r="AK335" i="19"/>
  <c r="Y335" i="19"/>
  <c r="X335" i="19"/>
  <c r="D335" i="19"/>
  <c r="P335" i="19"/>
  <c r="AU335" i="19"/>
  <c r="A334" i="19"/>
  <c r="V335" i="19"/>
  <c r="K335" i="19"/>
  <c r="C335" i="19"/>
  <c r="L335" i="19"/>
  <c r="AQ335" i="19"/>
  <c r="AI335" i="19"/>
  <c r="U335" i="19"/>
  <c r="H335" i="19"/>
  <c r="AS335" i="19"/>
  <c r="AP335" i="19"/>
  <c r="AH335" i="19"/>
  <c r="AF335" i="19"/>
  <c r="G335" i="19"/>
  <c r="O335" i="19"/>
  <c r="S335" i="19"/>
  <c r="AT335" i="19"/>
  <c r="AN335" i="19"/>
  <c r="Z335" i="19"/>
  <c r="AE335" i="19"/>
  <c r="M335" i="19"/>
  <c r="B335" i="19"/>
  <c r="T332" i="13"/>
  <c r="R332" i="13"/>
  <c r="Q332" i="13"/>
  <c r="O332" i="13"/>
  <c r="M332" i="13"/>
  <c r="S332" i="13"/>
  <c r="AT332" i="13"/>
  <c r="K332" i="13"/>
  <c r="AZ333" i="13"/>
  <c r="AY333" i="13"/>
  <c r="AP333" i="13"/>
  <c r="AO332" i="13"/>
  <c r="AN332" i="13"/>
  <c r="AM332" i="13"/>
  <c r="AL332" i="13"/>
  <c r="AV332" i="13"/>
  <c r="L332" i="13"/>
  <c r="C332" i="13"/>
  <c r="J332" i="13"/>
  <c r="B332" i="13"/>
  <c r="AX332" i="13"/>
  <c r="I332" i="13"/>
  <c r="H332" i="13"/>
  <c r="A331" i="13"/>
  <c r="V332" i="13"/>
  <c r="G332" i="13"/>
  <c r="U332" i="13"/>
  <c r="F332" i="13"/>
  <c r="N332" i="13"/>
  <c r="D332" i="13"/>
  <c r="P332" i="13"/>
  <c r="E332" i="13"/>
  <c r="AO335" i="19" l="1"/>
  <c r="R334" i="19"/>
  <c r="AP334" i="19"/>
  <c r="AI334" i="19"/>
  <c r="AB334" i="19"/>
  <c r="D334" i="19"/>
  <c r="AV334" i="19"/>
  <c r="AF334" i="19"/>
  <c r="X334" i="19"/>
  <c r="AU334" i="19"/>
  <c r="V334" i="19"/>
  <c r="U334" i="19"/>
  <c r="L334" i="19"/>
  <c r="AQ334" i="19"/>
  <c r="AD334" i="19"/>
  <c r="K334" i="19"/>
  <c r="AR334" i="19"/>
  <c r="Q334" i="19"/>
  <c r="AN334" i="19"/>
  <c r="W334" i="19"/>
  <c r="AA334" i="19"/>
  <c r="M334" i="19"/>
  <c r="N334" i="19"/>
  <c r="AK334" i="19"/>
  <c r="C334" i="19"/>
  <c r="P334" i="19"/>
  <c r="A333" i="19"/>
  <c r="G334" i="19"/>
  <c r="AJ334" i="19"/>
  <c r="F334" i="19"/>
  <c r="AS334" i="19"/>
  <c r="AM334" i="19"/>
  <c r="AG334" i="19"/>
  <c r="AE334" i="19"/>
  <c r="E334" i="19"/>
  <c r="H334" i="19"/>
  <c r="J334" i="19"/>
  <c r="T334" i="19"/>
  <c r="S334" i="19"/>
  <c r="AT334" i="19"/>
  <c r="AL334" i="19"/>
  <c r="Y334" i="19"/>
  <c r="AC334" i="19"/>
  <c r="O334" i="19"/>
  <c r="B334" i="19"/>
  <c r="AH334" i="19"/>
  <c r="Z334" i="19"/>
  <c r="I334" i="19"/>
  <c r="R331" i="13"/>
  <c r="S331" i="13"/>
  <c r="Q331" i="13"/>
  <c r="O331" i="13"/>
  <c r="M331" i="13"/>
  <c r="T331" i="13"/>
  <c r="AT331" i="13"/>
  <c r="K331" i="13"/>
  <c r="AZ332" i="13"/>
  <c r="AY332" i="13"/>
  <c r="AO331" i="13"/>
  <c r="AN331" i="13"/>
  <c r="AM331" i="13"/>
  <c r="AV331" i="13"/>
  <c r="AL331" i="13"/>
  <c r="AP332" i="13"/>
  <c r="N331" i="13"/>
  <c r="D331" i="13"/>
  <c r="L331" i="13"/>
  <c r="C331" i="13"/>
  <c r="J331" i="13"/>
  <c r="B331" i="13"/>
  <c r="AX331" i="13"/>
  <c r="I331" i="13"/>
  <c r="H331" i="13"/>
  <c r="A330" i="13"/>
  <c r="V331" i="13"/>
  <c r="G331" i="13"/>
  <c r="P331" i="13"/>
  <c r="E331" i="13"/>
  <c r="U331" i="13"/>
  <c r="F331" i="13"/>
  <c r="AO334" i="19" l="1"/>
  <c r="R333" i="19"/>
  <c r="AM333" i="19"/>
  <c r="AB333" i="19"/>
  <c r="Z333" i="19"/>
  <c r="U333" i="19"/>
  <c r="AJ333" i="19"/>
  <c r="L333" i="19"/>
  <c r="AE333" i="19"/>
  <c r="Q333" i="19"/>
  <c r="AL333" i="19"/>
  <c r="AA333" i="19"/>
  <c r="V333" i="19"/>
  <c r="T333" i="19"/>
  <c r="AK333" i="19"/>
  <c r="AO333" i="19" s="1"/>
  <c r="AR333" i="19"/>
  <c r="E333" i="19"/>
  <c r="P333" i="19"/>
  <c r="AU333" i="19"/>
  <c r="AI333" i="19"/>
  <c r="O333" i="19"/>
  <c r="Y333" i="19"/>
  <c r="N333" i="19"/>
  <c r="AV333" i="19"/>
  <c r="A332" i="19"/>
  <c r="W333" i="19"/>
  <c r="K333" i="19"/>
  <c r="M333" i="19"/>
  <c r="J333" i="19"/>
  <c r="AQ333" i="19"/>
  <c r="AH333" i="19"/>
  <c r="I333" i="19"/>
  <c r="AG333" i="19"/>
  <c r="F333" i="19"/>
  <c r="H333" i="19"/>
  <c r="S333" i="19"/>
  <c r="AS333" i="19"/>
  <c r="AP333" i="19"/>
  <c r="X333" i="19"/>
  <c r="AC333" i="19"/>
  <c r="C333" i="19"/>
  <c r="B333" i="19"/>
  <c r="AT333" i="19"/>
  <c r="AN333" i="19"/>
  <c r="AF333" i="19"/>
  <c r="AD333" i="19"/>
  <c r="G333" i="19"/>
  <c r="D333" i="19"/>
  <c r="T330" i="13"/>
  <c r="R330" i="13"/>
  <c r="Q330" i="13"/>
  <c r="S330" i="13"/>
  <c r="O330" i="13"/>
  <c r="M330" i="13"/>
  <c r="AT330" i="13"/>
  <c r="K330" i="13"/>
  <c r="AZ331" i="13"/>
  <c r="AY331" i="13"/>
  <c r="AP331" i="13"/>
  <c r="AV330" i="13"/>
  <c r="AO330" i="13"/>
  <c r="AN330" i="13"/>
  <c r="AM330" i="13"/>
  <c r="AL330" i="13"/>
  <c r="P330" i="13"/>
  <c r="E330" i="13"/>
  <c r="N330" i="13"/>
  <c r="D330" i="13"/>
  <c r="L330" i="13"/>
  <c r="C330" i="13"/>
  <c r="J330" i="13"/>
  <c r="B330" i="13"/>
  <c r="AX330" i="13"/>
  <c r="I330" i="13"/>
  <c r="H330" i="13"/>
  <c r="A329" i="13"/>
  <c r="U330" i="13"/>
  <c r="F330" i="13"/>
  <c r="G330" i="13"/>
  <c r="V330" i="13"/>
  <c r="R332" i="19" l="1"/>
  <c r="AL332" i="19"/>
  <c r="AG332" i="19"/>
  <c r="V332" i="19"/>
  <c r="D332" i="19"/>
  <c r="P332" i="19"/>
  <c r="AU332" i="19"/>
  <c r="A331" i="19"/>
  <c r="AH332" i="19"/>
  <c r="U332" i="19"/>
  <c r="K332" i="19"/>
  <c r="AA332" i="19"/>
  <c r="W332" i="19"/>
  <c r="Q332" i="19"/>
  <c r="AJ332" i="19"/>
  <c r="L332" i="19"/>
  <c r="AQ332" i="19"/>
  <c r="AF332" i="19"/>
  <c r="AC332" i="19"/>
  <c r="F332" i="19"/>
  <c r="I332" i="19"/>
  <c r="J332" i="19"/>
  <c r="AR332" i="19"/>
  <c r="X332" i="19"/>
  <c r="T332" i="19"/>
  <c r="H332" i="19"/>
  <c r="AN332" i="19"/>
  <c r="B332" i="19"/>
  <c r="AD332" i="19"/>
  <c r="AT332" i="19"/>
  <c r="AP332" i="19"/>
  <c r="AE332" i="19"/>
  <c r="Z332" i="19"/>
  <c r="E332" i="19"/>
  <c r="G332" i="19"/>
  <c r="S332" i="19"/>
  <c r="AS332" i="19"/>
  <c r="Y332" i="19"/>
  <c r="O332" i="19"/>
  <c r="AM332" i="19"/>
  <c r="M332" i="19"/>
  <c r="N332" i="19"/>
  <c r="AV332" i="19"/>
  <c r="AK332" i="19"/>
  <c r="AB332" i="19"/>
  <c r="AI332" i="19"/>
  <c r="C332" i="19"/>
  <c r="R329" i="13"/>
  <c r="T329" i="13"/>
  <c r="S329" i="13"/>
  <c r="Q329" i="13"/>
  <c r="O329" i="13"/>
  <c r="M329" i="13"/>
  <c r="AT329" i="13"/>
  <c r="K329" i="13"/>
  <c r="AZ330" i="13"/>
  <c r="AY330" i="13"/>
  <c r="AP330" i="13"/>
  <c r="AV329" i="13"/>
  <c r="AO329" i="13"/>
  <c r="AN329" i="13"/>
  <c r="AM329" i="13"/>
  <c r="AL329" i="13"/>
  <c r="U329" i="13"/>
  <c r="F329" i="13"/>
  <c r="P329" i="13"/>
  <c r="E329" i="13"/>
  <c r="N329" i="13"/>
  <c r="D329" i="13"/>
  <c r="L329" i="13"/>
  <c r="C329" i="13"/>
  <c r="J329" i="13"/>
  <c r="B329" i="13"/>
  <c r="AX329" i="13"/>
  <c r="I329" i="13"/>
  <c r="V329" i="13"/>
  <c r="G329" i="13"/>
  <c r="H329" i="13"/>
  <c r="A328" i="13"/>
  <c r="AO332" i="19" l="1"/>
  <c r="X331" i="19"/>
  <c r="AP331" i="19"/>
  <c r="L331" i="19"/>
  <c r="AU331" i="19"/>
  <c r="A330" i="19"/>
  <c r="Y331" i="19"/>
  <c r="K331" i="19"/>
  <c r="U331" i="19"/>
  <c r="P331" i="19"/>
  <c r="AQ331" i="19"/>
  <c r="AE331" i="19"/>
  <c r="AG331" i="19"/>
  <c r="I331" i="19"/>
  <c r="C331" i="19"/>
  <c r="J331" i="19"/>
  <c r="AN331" i="19"/>
  <c r="W331" i="19"/>
  <c r="H331" i="19"/>
  <c r="T331" i="19"/>
  <c r="AC331" i="19"/>
  <c r="R331" i="19"/>
  <c r="Z331" i="19"/>
  <c r="E331" i="19"/>
  <c r="N331" i="19"/>
  <c r="AV331" i="19"/>
  <c r="AK331" i="19"/>
  <c r="AI331" i="19"/>
  <c r="AF331" i="19"/>
  <c r="D331" i="19"/>
  <c r="AT331" i="19"/>
  <c r="AM331" i="19"/>
  <c r="AD331" i="19"/>
  <c r="AB331" i="19"/>
  <c r="M331" i="19"/>
  <c r="O331" i="19"/>
  <c r="Q331" i="19"/>
  <c r="AS331" i="19"/>
  <c r="AL331" i="19"/>
  <c r="V331" i="19"/>
  <c r="AA331" i="19"/>
  <c r="G331" i="19"/>
  <c r="B331" i="19"/>
  <c r="S331" i="19"/>
  <c r="AR331" i="19"/>
  <c r="AJ331" i="19"/>
  <c r="F331" i="19"/>
  <c r="AH331" i="19"/>
  <c r="T328" i="13"/>
  <c r="R328" i="13"/>
  <c r="Q328" i="13"/>
  <c r="M328" i="13"/>
  <c r="S328" i="13"/>
  <c r="O328" i="13"/>
  <c r="AT328" i="13"/>
  <c r="K328" i="13"/>
  <c r="AZ329" i="13"/>
  <c r="AY329" i="13"/>
  <c r="AO328" i="13"/>
  <c r="AN328" i="13"/>
  <c r="AV328" i="13"/>
  <c r="AM328" i="13"/>
  <c r="AL328" i="13"/>
  <c r="AP329" i="13"/>
  <c r="V328" i="13"/>
  <c r="G328" i="13"/>
  <c r="U328" i="13"/>
  <c r="F328" i="13"/>
  <c r="P328" i="13"/>
  <c r="E328" i="13"/>
  <c r="N328" i="13"/>
  <c r="D328" i="13"/>
  <c r="L328" i="13"/>
  <c r="C328" i="13"/>
  <c r="J328" i="13"/>
  <c r="B328" i="13"/>
  <c r="H328" i="13"/>
  <c r="A327" i="13"/>
  <c r="AX328" i="13"/>
  <c r="I328" i="13"/>
  <c r="AO331" i="19" l="1"/>
  <c r="R330" i="19"/>
  <c r="AL330" i="19"/>
  <c r="AB330" i="19"/>
  <c r="AH330" i="19"/>
  <c r="D330" i="19"/>
  <c r="AJ330" i="19"/>
  <c r="Z330" i="19"/>
  <c r="Q330" i="19"/>
  <c r="L330" i="19"/>
  <c r="AU330" i="19"/>
  <c r="A329" i="19"/>
  <c r="AA330" i="19"/>
  <c r="U330" i="19"/>
  <c r="G330" i="19"/>
  <c r="J330" i="19"/>
  <c r="AR330" i="19"/>
  <c r="X330" i="19"/>
  <c r="T330" i="19"/>
  <c r="P330" i="19"/>
  <c r="AQ330" i="19"/>
  <c r="AD330" i="19"/>
  <c r="Y330" i="19"/>
  <c r="F330" i="19"/>
  <c r="C330" i="19"/>
  <c r="V330" i="19"/>
  <c r="M330" i="19"/>
  <c r="S330" i="19"/>
  <c r="AS330" i="19"/>
  <c r="AM330" i="19"/>
  <c r="AE330" i="19"/>
  <c r="O330" i="19"/>
  <c r="B330" i="19"/>
  <c r="AF330" i="19"/>
  <c r="N330" i="19"/>
  <c r="AK330" i="19"/>
  <c r="H330" i="19"/>
  <c r="AT330" i="19"/>
  <c r="AN330" i="19"/>
  <c r="AC330" i="19"/>
  <c r="W330" i="19"/>
  <c r="E330" i="19"/>
  <c r="K330" i="19"/>
  <c r="AI330" i="19"/>
  <c r="AP330" i="19"/>
  <c r="I330" i="19"/>
  <c r="AV330" i="19"/>
  <c r="AG330" i="19"/>
  <c r="R327" i="13"/>
  <c r="S327" i="13"/>
  <c r="Q327" i="13"/>
  <c r="T327" i="13"/>
  <c r="M327" i="13"/>
  <c r="O327" i="13"/>
  <c r="AT327" i="13"/>
  <c r="K327" i="13"/>
  <c r="AZ328" i="13"/>
  <c r="AY328" i="13"/>
  <c r="AP328" i="13"/>
  <c r="AV327" i="13"/>
  <c r="AO327" i="13"/>
  <c r="AN327" i="13"/>
  <c r="AM327" i="13"/>
  <c r="AL327" i="13"/>
  <c r="H327" i="13"/>
  <c r="A326" i="13"/>
  <c r="V327" i="13"/>
  <c r="G327" i="13"/>
  <c r="U327" i="13"/>
  <c r="F327" i="13"/>
  <c r="P327" i="13"/>
  <c r="E327" i="13"/>
  <c r="N327" i="13"/>
  <c r="D327" i="13"/>
  <c r="L327" i="13"/>
  <c r="C327" i="13"/>
  <c r="AX327" i="13"/>
  <c r="I327" i="13"/>
  <c r="B327" i="13"/>
  <c r="J327" i="13"/>
  <c r="AO330" i="19" l="1"/>
  <c r="R329" i="19"/>
  <c r="AP329" i="19"/>
  <c r="AH329" i="19"/>
  <c r="AI329" i="19"/>
  <c r="F329" i="19"/>
  <c r="B329" i="19"/>
  <c r="Q329" i="19"/>
  <c r="AM329" i="19"/>
  <c r="X329" i="19"/>
  <c r="AF329" i="19"/>
  <c r="E329" i="19"/>
  <c r="AN329" i="19"/>
  <c r="AG329" i="19"/>
  <c r="AE329" i="19"/>
  <c r="N329" i="19"/>
  <c r="AU329" i="19"/>
  <c r="AK329" i="19"/>
  <c r="W329" i="19"/>
  <c r="AD329" i="19"/>
  <c r="U329" i="19"/>
  <c r="L329" i="19"/>
  <c r="AV329" i="19"/>
  <c r="A328" i="19"/>
  <c r="AA329" i="19"/>
  <c r="C329" i="19"/>
  <c r="J329" i="19"/>
  <c r="AR329" i="19"/>
  <c r="AC329" i="19"/>
  <c r="Z329" i="19"/>
  <c r="I329" i="19"/>
  <c r="T329" i="19"/>
  <c r="S329" i="19"/>
  <c r="AS329" i="19"/>
  <c r="AQ329" i="19"/>
  <c r="AB329" i="19"/>
  <c r="V329" i="19"/>
  <c r="G329" i="19"/>
  <c r="M329" i="19"/>
  <c r="K329" i="19"/>
  <c r="P329" i="19"/>
  <c r="D329" i="19"/>
  <c r="AT329" i="19"/>
  <c r="AL329" i="19"/>
  <c r="AJ329" i="19"/>
  <c r="Y329" i="19"/>
  <c r="H329" i="19"/>
  <c r="O329" i="19"/>
  <c r="T326" i="13"/>
  <c r="R326" i="13"/>
  <c r="Q326" i="13"/>
  <c r="S326" i="13"/>
  <c r="O326" i="13"/>
  <c r="M326" i="13"/>
  <c r="AT326" i="13"/>
  <c r="K326" i="13"/>
  <c r="AY327" i="13"/>
  <c r="AZ327" i="13"/>
  <c r="AP327" i="13"/>
  <c r="AO326" i="13"/>
  <c r="AN326" i="13"/>
  <c r="AM326" i="13"/>
  <c r="AL326" i="13"/>
  <c r="AV326" i="13"/>
  <c r="AX326" i="13"/>
  <c r="I326" i="13"/>
  <c r="H326" i="13"/>
  <c r="A325" i="13"/>
  <c r="V326" i="13"/>
  <c r="G326" i="13"/>
  <c r="U326" i="13"/>
  <c r="F326" i="13"/>
  <c r="P326" i="13"/>
  <c r="E326" i="13"/>
  <c r="N326" i="13"/>
  <c r="D326" i="13"/>
  <c r="J326" i="13"/>
  <c r="B326" i="13"/>
  <c r="L326" i="13"/>
  <c r="C326" i="13"/>
  <c r="AO329" i="19" l="1"/>
  <c r="Q328" i="19"/>
  <c r="AM328" i="19"/>
  <c r="AC328" i="19"/>
  <c r="AG328" i="19"/>
  <c r="D328" i="19"/>
  <c r="S328" i="19"/>
  <c r="AL328" i="19"/>
  <c r="Z328" i="19"/>
  <c r="AF328" i="19"/>
  <c r="H328" i="19"/>
  <c r="N328" i="19"/>
  <c r="AV328" i="19"/>
  <c r="AD328" i="19"/>
  <c r="AE328" i="19"/>
  <c r="G328" i="19"/>
  <c r="AK328" i="19"/>
  <c r="P328" i="19"/>
  <c r="AU328" i="19"/>
  <c r="A327" i="19"/>
  <c r="Y328" i="19"/>
  <c r="U328" i="19"/>
  <c r="C328" i="19"/>
  <c r="J328" i="19"/>
  <c r="AQ328" i="19"/>
  <c r="AB328" i="19"/>
  <c r="W328" i="19"/>
  <c r="T328" i="19"/>
  <c r="V328" i="19"/>
  <c r="L328" i="19"/>
  <c r="AR328" i="19"/>
  <c r="AJ328" i="19"/>
  <c r="X328" i="19"/>
  <c r="F328" i="19"/>
  <c r="M328" i="19"/>
  <c r="K328" i="19"/>
  <c r="AN328" i="19"/>
  <c r="O328" i="19"/>
  <c r="AS328" i="19"/>
  <c r="AP328" i="19"/>
  <c r="AI328" i="19"/>
  <c r="AH328" i="19"/>
  <c r="E328" i="19"/>
  <c r="I328" i="19"/>
  <c r="R328" i="19"/>
  <c r="AT328" i="19"/>
  <c r="AA328" i="19"/>
  <c r="B328" i="19"/>
  <c r="R325" i="13"/>
  <c r="T325" i="13"/>
  <c r="S325" i="13"/>
  <c r="Q325" i="13"/>
  <c r="O325" i="13"/>
  <c r="M325" i="13"/>
  <c r="AT325" i="13"/>
  <c r="K325" i="13"/>
  <c r="AZ326" i="13"/>
  <c r="AY326" i="13"/>
  <c r="AP326" i="13"/>
  <c r="AO325" i="13"/>
  <c r="AV325" i="13"/>
  <c r="AN325" i="13"/>
  <c r="AM325" i="13"/>
  <c r="AL325" i="13"/>
  <c r="J325" i="13"/>
  <c r="B325" i="13"/>
  <c r="AX325" i="13"/>
  <c r="I325" i="13"/>
  <c r="H325" i="13"/>
  <c r="A324" i="13"/>
  <c r="V325" i="13"/>
  <c r="G325" i="13"/>
  <c r="U325" i="13"/>
  <c r="F325" i="13"/>
  <c r="P325" i="13"/>
  <c r="E325" i="13"/>
  <c r="L325" i="13"/>
  <c r="C325" i="13"/>
  <c r="N325" i="13"/>
  <c r="D325" i="13"/>
  <c r="AO328" i="19" l="1"/>
  <c r="R327" i="19"/>
  <c r="AM327" i="19"/>
  <c r="AF327" i="19"/>
  <c r="AJ327" i="19"/>
  <c r="D327" i="19"/>
  <c r="Q327" i="19"/>
  <c r="AL327" i="19"/>
  <c r="V327" i="19"/>
  <c r="AG327" i="19"/>
  <c r="U327" i="19"/>
  <c r="P327" i="19"/>
  <c r="AU327" i="19"/>
  <c r="A326" i="19"/>
  <c r="AC327" i="19"/>
  <c r="K327" i="19"/>
  <c r="T327" i="19"/>
  <c r="J327" i="19"/>
  <c r="AR327" i="19"/>
  <c r="AA327" i="19"/>
  <c r="Y327" i="19"/>
  <c r="H327" i="19"/>
  <c r="M327" i="19"/>
  <c r="N327" i="19"/>
  <c r="AK327" i="19"/>
  <c r="AD327" i="19"/>
  <c r="L327" i="19"/>
  <c r="AQ327" i="19"/>
  <c r="AI327" i="19"/>
  <c r="AB327" i="19"/>
  <c r="I327" i="19"/>
  <c r="O327" i="19"/>
  <c r="S327" i="19"/>
  <c r="AT327" i="19"/>
  <c r="AN327" i="19"/>
  <c r="Z327" i="19"/>
  <c r="W327" i="19"/>
  <c r="E327" i="19"/>
  <c r="B327" i="19"/>
  <c r="AS327" i="19"/>
  <c r="AP327" i="19"/>
  <c r="AH327" i="19"/>
  <c r="X327" i="19"/>
  <c r="F327" i="19"/>
  <c r="G327" i="19"/>
  <c r="AV327" i="19"/>
  <c r="AE327" i="19"/>
  <c r="C327" i="19"/>
  <c r="T324" i="13"/>
  <c r="R324" i="13"/>
  <c r="Q324" i="13"/>
  <c r="O324" i="13"/>
  <c r="M324" i="13"/>
  <c r="S324" i="13"/>
  <c r="AT324" i="13"/>
  <c r="K324" i="13"/>
  <c r="AZ325" i="13"/>
  <c r="AY325" i="13"/>
  <c r="AP325" i="13"/>
  <c r="AO324" i="13"/>
  <c r="AN324" i="13"/>
  <c r="AM324" i="13"/>
  <c r="AL324" i="13"/>
  <c r="AV324" i="13"/>
  <c r="L324" i="13"/>
  <c r="C324" i="13"/>
  <c r="J324" i="13"/>
  <c r="B324" i="13"/>
  <c r="AX324" i="13"/>
  <c r="I324" i="13"/>
  <c r="H324" i="13"/>
  <c r="A323" i="13"/>
  <c r="V324" i="13"/>
  <c r="G324" i="13"/>
  <c r="U324" i="13"/>
  <c r="F324" i="13"/>
  <c r="N324" i="13"/>
  <c r="D324" i="13"/>
  <c r="P324" i="13"/>
  <c r="E324" i="13"/>
  <c r="AO327" i="19" l="1"/>
  <c r="R326" i="19"/>
  <c r="AP326" i="19"/>
  <c r="AA326" i="19"/>
  <c r="AI326" i="19"/>
  <c r="D326" i="19"/>
  <c r="G326" i="19"/>
  <c r="S326" i="19"/>
  <c r="AT326" i="19"/>
  <c r="AL326" i="19"/>
  <c r="Y326" i="19"/>
  <c r="V326" i="19"/>
  <c r="O326" i="19"/>
  <c r="B326" i="19"/>
  <c r="Q326" i="19"/>
  <c r="AN326" i="19"/>
  <c r="AJ326" i="19"/>
  <c r="AE326" i="19"/>
  <c r="H326" i="19"/>
  <c r="N326" i="19"/>
  <c r="AV326" i="19"/>
  <c r="AK326" i="19"/>
  <c r="X326" i="19"/>
  <c r="AF326" i="19"/>
  <c r="C326" i="19"/>
  <c r="P326" i="19"/>
  <c r="AU326" i="19"/>
  <c r="A325" i="19"/>
  <c r="AD326" i="19"/>
  <c r="U326" i="19"/>
  <c r="AC326" i="19"/>
  <c r="F326" i="19"/>
  <c r="AS326" i="19"/>
  <c r="W326" i="19"/>
  <c r="M326" i="19"/>
  <c r="AG326" i="19"/>
  <c r="L326" i="19"/>
  <c r="AQ326" i="19"/>
  <c r="AH326" i="19"/>
  <c r="K326" i="19"/>
  <c r="J326" i="19"/>
  <c r="AR326" i="19"/>
  <c r="Z326" i="19"/>
  <c r="AB326" i="19"/>
  <c r="T326" i="19"/>
  <c r="I326" i="19"/>
  <c r="AM326" i="19"/>
  <c r="E326" i="19"/>
  <c r="R323" i="13"/>
  <c r="S323" i="13"/>
  <c r="Q323" i="13"/>
  <c r="O323" i="13"/>
  <c r="M323" i="13"/>
  <c r="T323" i="13"/>
  <c r="AT323" i="13"/>
  <c r="K323" i="13"/>
  <c r="AZ324" i="13"/>
  <c r="AY324" i="13"/>
  <c r="AP324" i="13"/>
  <c r="AO323" i="13"/>
  <c r="AN323" i="13"/>
  <c r="AM323" i="13"/>
  <c r="AV323" i="13"/>
  <c r="AL323" i="13"/>
  <c r="N323" i="13"/>
  <c r="D323" i="13"/>
  <c r="L323" i="13"/>
  <c r="C323" i="13"/>
  <c r="J323" i="13"/>
  <c r="B323" i="13"/>
  <c r="AX323" i="13"/>
  <c r="I323" i="13"/>
  <c r="H323" i="13"/>
  <c r="A322" i="13"/>
  <c r="V323" i="13"/>
  <c r="G323" i="13"/>
  <c r="P323" i="13"/>
  <c r="E323" i="13"/>
  <c r="F323" i="13"/>
  <c r="U323" i="13"/>
  <c r="AO326" i="19" l="1"/>
  <c r="R325" i="19"/>
  <c r="AM325" i="19"/>
  <c r="AD325" i="19"/>
  <c r="V325" i="19"/>
  <c r="U325" i="19"/>
  <c r="Q325" i="19"/>
  <c r="AL325" i="19"/>
  <c r="AC325" i="19"/>
  <c r="AI325" i="19"/>
  <c r="C325" i="19"/>
  <c r="K325" i="19"/>
  <c r="P325" i="19"/>
  <c r="AU325" i="19"/>
  <c r="AK325" i="19"/>
  <c r="AE325" i="19"/>
  <c r="AH325" i="19"/>
  <c r="T325" i="19"/>
  <c r="N325" i="19"/>
  <c r="AV325" i="19"/>
  <c r="A324" i="19"/>
  <c r="AB325" i="19"/>
  <c r="O325" i="19"/>
  <c r="J325" i="19"/>
  <c r="AQ325" i="19"/>
  <c r="AG325" i="19"/>
  <c r="AA325" i="19"/>
  <c r="I325" i="19"/>
  <c r="M325" i="19"/>
  <c r="AT325" i="19"/>
  <c r="AN325" i="19"/>
  <c r="AF325" i="19"/>
  <c r="W325" i="19"/>
  <c r="E325" i="19"/>
  <c r="B325" i="19"/>
  <c r="L325" i="19"/>
  <c r="AR325" i="19"/>
  <c r="Y325" i="19"/>
  <c r="Z325" i="19"/>
  <c r="H325" i="19"/>
  <c r="G325" i="19"/>
  <c r="F325" i="19"/>
  <c r="S325" i="19"/>
  <c r="AS325" i="19"/>
  <c r="AP325" i="19"/>
  <c r="X325" i="19"/>
  <c r="AJ325" i="19"/>
  <c r="D325" i="19"/>
  <c r="T322" i="13"/>
  <c r="R322" i="13"/>
  <c r="Q322" i="13"/>
  <c r="S322" i="13"/>
  <c r="O322" i="13"/>
  <c r="M322" i="13"/>
  <c r="AT322" i="13"/>
  <c r="K322" i="13"/>
  <c r="AZ323" i="13"/>
  <c r="AY323" i="13"/>
  <c r="AP323" i="13"/>
  <c r="AV322" i="13"/>
  <c r="AO322" i="13"/>
  <c r="AN322" i="13"/>
  <c r="AM322" i="13"/>
  <c r="AL322" i="13"/>
  <c r="P322" i="13"/>
  <c r="E322" i="13"/>
  <c r="N322" i="13"/>
  <c r="D322" i="13"/>
  <c r="L322" i="13"/>
  <c r="C322" i="13"/>
  <c r="J322" i="13"/>
  <c r="B322" i="13"/>
  <c r="AX322" i="13"/>
  <c r="I322" i="13"/>
  <c r="H322" i="13"/>
  <c r="A321" i="13"/>
  <c r="U322" i="13"/>
  <c r="F322" i="13"/>
  <c r="V322" i="13"/>
  <c r="G322" i="13"/>
  <c r="AO325" i="19" l="1"/>
  <c r="R324" i="19"/>
  <c r="AL324" i="19"/>
  <c r="AI324" i="19"/>
  <c r="Z324" i="19"/>
  <c r="D324" i="19"/>
  <c r="Q324" i="19"/>
  <c r="AM324" i="19"/>
  <c r="Y324" i="19"/>
  <c r="AJ324" i="19"/>
  <c r="C324" i="19"/>
  <c r="S324" i="19"/>
  <c r="AS324" i="19"/>
  <c r="AN324" i="19"/>
  <c r="W324" i="19"/>
  <c r="AA324" i="19"/>
  <c r="O324" i="19"/>
  <c r="B324" i="19"/>
  <c r="AB324" i="19"/>
  <c r="N324" i="19"/>
  <c r="AV324" i="19"/>
  <c r="AK324" i="19"/>
  <c r="AH324" i="19"/>
  <c r="AG324" i="19"/>
  <c r="M324" i="19"/>
  <c r="P324" i="19"/>
  <c r="AU324" i="19"/>
  <c r="A323" i="19"/>
  <c r="V324" i="19"/>
  <c r="U324" i="19"/>
  <c r="K324" i="19"/>
  <c r="J324" i="19"/>
  <c r="AQ324" i="19"/>
  <c r="AF324" i="19"/>
  <c r="AD324" i="19"/>
  <c r="F324" i="19"/>
  <c r="I324" i="19"/>
  <c r="L324" i="19"/>
  <c r="AR324" i="19"/>
  <c r="X324" i="19"/>
  <c r="AC324" i="19"/>
  <c r="T324" i="19"/>
  <c r="H324" i="19"/>
  <c r="AT324" i="19"/>
  <c r="AP324" i="19"/>
  <c r="AE324" i="19"/>
  <c r="E324" i="19"/>
  <c r="G324" i="19"/>
  <c r="R321" i="13"/>
  <c r="T321" i="13"/>
  <c r="S321" i="13"/>
  <c r="Q321" i="13"/>
  <c r="O321" i="13"/>
  <c r="M321" i="13"/>
  <c r="AT321" i="13"/>
  <c r="K321" i="13"/>
  <c r="AZ322" i="13"/>
  <c r="AY322" i="13"/>
  <c r="AP322" i="13"/>
  <c r="AV321" i="13"/>
  <c r="AO321" i="13"/>
  <c r="AN321" i="13"/>
  <c r="AM321" i="13"/>
  <c r="AL321" i="13"/>
  <c r="U321" i="13"/>
  <c r="F321" i="13"/>
  <c r="P321" i="13"/>
  <c r="E321" i="13"/>
  <c r="N321" i="13"/>
  <c r="D321" i="13"/>
  <c r="L321" i="13"/>
  <c r="C321" i="13"/>
  <c r="J321" i="13"/>
  <c r="B321" i="13"/>
  <c r="AX321" i="13"/>
  <c r="I321" i="13"/>
  <c r="V321" i="13"/>
  <c r="G321" i="13"/>
  <c r="H321" i="13"/>
  <c r="A320" i="13"/>
  <c r="AO324" i="19" l="1"/>
  <c r="S323" i="19"/>
  <c r="AR323" i="19"/>
  <c r="AB323" i="19"/>
  <c r="X323" i="19"/>
  <c r="C323" i="19"/>
  <c r="AP323" i="19"/>
  <c r="AI323" i="19"/>
  <c r="R323" i="19"/>
  <c r="AA323" i="19"/>
  <c r="T323" i="19"/>
  <c r="L323" i="19"/>
  <c r="AU323" i="19"/>
  <c r="AF323" i="19"/>
  <c r="K323" i="19"/>
  <c r="M323" i="19"/>
  <c r="P323" i="19"/>
  <c r="W323" i="19"/>
  <c r="Z323" i="19"/>
  <c r="F323" i="19"/>
  <c r="N323" i="19"/>
  <c r="AV323" i="19"/>
  <c r="AK323" i="19"/>
  <c r="AO323" i="19" s="1"/>
  <c r="AG323" i="19"/>
  <c r="AH323" i="19"/>
  <c r="O323" i="19"/>
  <c r="A322" i="19"/>
  <c r="Q323" i="19"/>
  <c r="AS323" i="19"/>
  <c r="AL323" i="19"/>
  <c r="V323" i="19"/>
  <c r="AJ323" i="19"/>
  <c r="U323" i="19"/>
  <c r="B323" i="19"/>
  <c r="J323" i="19"/>
  <c r="AQ323" i="19"/>
  <c r="AE323" i="19"/>
  <c r="AC323" i="19"/>
  <c r="I323" i="19"/>
  <c r="G323" i="19"/>
  <c r="AN323" i="19"/>
  <c r="H323" i="19"/>
  <c r="AT323" i="19"/>
  <c r="AM323" i="19"/>
  <c r="AD323" i="19"/>
  <c r="Y323" i="19"/>
  <c r="D323" i="19"/>
  <c r="E323" i="19"/>
  <c r="T320" i="13"/>
  <c r="R320" i="13"/>
  <c r="Q320" i="13"/>
  <c r="S320" i="13"/>
  <c r="M320" i="13"/>
  <c r="O320" i="13"/>
  <c r="AT320" i="13"/>
  <c r="K320" i="13"/>
  <c r="AZ321" i="13"/>
  <c r="AY321" i="13"/>
  <c r="AP321" i="13"/>
  <c r="AO320" i="13"/>
  <c r="AN320" i="13"/>
  <c r="AV320" i="13"/>
  <c r="AM320" i="13"/>
  <c r="AL320" i="13"/>
  <c r="V320" i="13"/>
  <c r="G320" i="13"/>
  <c r="U320" i="13"/>
  <c r="F320" i="13"/>
  <c r="P320" i="13"/>
  <c r="E320" i="13"/>
  <c r="N320" i="13"/>
  <c r="D320" i="13"/>
  <c r="L320" i="13"/>
  <c r="C320" i="13"/>
  <c r="J320" i="13"/>
  <c r="B320" i="13"/>
  <c r="H320" i="13"/>
  <c r="A319" i="13"/>
  <c r="AX320" i="13"/>
  <c r="I320" i="13"/>
  <c r="R322" i="19" l="1"/>
  <c r="AM322" i="19"/>
  <c r="AG322" i="19"/>
  <c r="Y322" i="19"/>
  <c r="O322" i="19"/>
  <c r="B322" i="19"/>
  <c r="AL322" i="19"/>
  <c r="AI322" i="19"/>
  <c r="AF322" i="19"/>
  <c r="N322" i="19"/>
  <c r="X322" i="19"/>
  <c r="AQ322" i="19"/>
  <c r="AB322" i="19"/>
  <c r="H322" i="19"/>
  <c r="Q322" i="19"/>
  <c r="W322" i="19"/>
  <c r="D322" i="19"/>
  <c r="M322" i="19"/>
  <c r="AK322" i="19"/>
  <c r="AO322" i="19" s="1"/>
  <c r="K322" i="19"/>
  <c r="F322" i="19"/>
  <c r="L322" i="19"/>
  <c r="AV322" i="19"/>
  <c r="AP322" i="19"/>
  <c r="AJ322" i="19"/>
  <c r="AU322" i="19"/>
  <c r="AH322" i="19"/>
  <c r="S322" i="19"/>
  <c r="AS322" i="19"/>
  <c r="AC322" i="19"/>
  <c r="Z322" i="19"/>
  <c r="C322" i="19"/>
  <c r="AN322" i="19"/>
  <c r="E322" i="19"/>
  <c r="J322" i="19"/>
  <c r="A321" i="19"/>
  <c r="AE322" i="19"/>
  <c r="U322" i="19"/>
  <c r="I322" i="19"/>
  <c r="P322" i="19"/>
  <c r="AD322" i="19"/>
  <c r="AT322" i="19"/>
  <c r="AR322" i="19"/>
  <c r="V322" i="19"/>
  <c r="AA322" i="19"/>
  <c r="T322" i="19"/>
  <c r="G322" i="19"/>
  <c r="R319" i="13"/>
  <c r="S319" i="13"/>
  <c r="Q319" i="13"/>
  <c r="T319" i="13"/>
  <c r="M319" i="13"/>
  <c r="O319" i="13"/>
  <c r="AT319" i="13"/>
  <c r="K319" i="13"/>
  <c r="AZ320" i="13"/>
  <c r="AY320" i="13"/>
  <c r="AP320" i="13"/>
  <c r="AV319" i="13"/>
  <c r="AO319" i="13"/>
  <c r="AN319" i="13"/>
  <c r="AM319" i="13"/>
  <c r="AL319" i="13"/>
  <c r="H319" i="13"/>
  <c r="A318" i="13"/>
  <c r="V319" i="13"/>
  <c r="G319" i="13"/>
  <c r="U319" i="13"/>
  <c r="F319" i="13"/>
  <c r="P319" i="13"/>
  <c r="E319" i="13"/>
  <c r="N319" i="13"/>
  <c r="D319" i="13"/>
  <c r="L319" i="13"/>
  <c r="C319" i="13"/>
  <c r="AX319" i="13"/>
  <c r="I319" i="13"/>
  <c r="B319" i="13"/>
  <c r="J319" i="13"/>
  <c r="R321" i="19" l="1"/>
  <c r="AM321" i="19"/>
  <c r="AI321" i="19"/>
  <c r="W321" i="19"/>
  <c r="T321" i="19"/>
  <c r="P321" i="19"/>
  <c r="AU321" i="19"/>
  <c r="AK321" i="19"/>
  <c r="AG321" i="19"/>
  <c r="AH321" i="19"/>
  <c r="M321" i="19"/>
  <c r="N321" i="19"/>
  <c r="AR321" i="19"/>
  <c r="AC321" i="19"/>
  <c r="I321" i="19"/>
  <c r="AP321" i="19"/>
  <c r="X321" i="19"/>
  <c r="B321" i="19"/>
  <c r="Q321" i="19"/>
  <c r="AN321" i="19"/>
  <c r="Y321" i="19"/>
  <c r="V321" i="19"/>
  <c r="O321" i="19"/>
  <c r="AE321" i="19"/>
  <c r="F321" i="19"/>
  <c r="J321" i="19"/>
  <c r="AL321" i="19"/>
  <c r="AD321" i="19"/>
  <c r="E321" i="19"/>
  <c r="S321" i="19"/>
  <c r="AS321" i="19"/>
  <c r="Z321" i="19"/>
  <c r="C321" i="19"/>
  <c r="L321" i="19"/>
  <c r="AV321" i="19"/>
  <c r="A320" i="19"/>
  <c r="AF321" i="19"/>
  <c r="K321" i="19"/>
  <c r="G321" i="19"/>
  <c r="AJ321" i="19"/>
  <c r="H321" i="19"/>
  <c r="AT321" i="19"/>
  <c r="AQ321" i="19"/>
  <c r="AB321" i="19"/>
  <c r="AA321" i="19"/>
  <c r="U321" i="19"/>
  <c r="D321" i="19"/>
  <c r="T318" i="13"/>
  <c r="R318" i="13"/>
  <c r="Q318" i="13"/>
  <c r="S318" i="13"/>
  <c r="O318" i="13"/>
  <c r="M318" i="13"/>
  <c r="AT318" i="13"/>
  <c r="K318" i="13"/>
  <c r="AY319" i="13"/>
  <c r="AZ319" i="13"/>
  <c r="AP319" i="13"/>
  <c r="AO318" i="13"/>
  <c r="AN318" i="13"/>
  <c r="AM318" i="13"/>
  <c r="AL318" i="13"/>
  <c r="AV318" i="13"/>
  <c r="AX318" i="13"/>
  <c r="I318" i="13"/>
  <c r="H318" i="13"/>
  <c r="A317" i="13"/>
  <c r="V318" i="13"/>
  <c r="G318" i="13"/>
  <c r="U318" i="13"/>
  <c r="F318" i="13"/>
  <c r="P318" i="13"/>
  <c r="E318" i="13"/>
  <c r="N318" i="13"/>
  <c r="D318" i="13"/>
  <c r="J318" i="13"/>
  <c r="B318" i="13"/>
  <c r="L318" i="13"/>
  <c r="C318" i="13"/>
  <c r="AO321" i="19" l="1"/>
  <c r="Q320" i="19"/>
  <c r="AM320" i="19"/>
  <c r="AE320" i="19"/>
  <c r="Y320" i="19"/>
  <c r="D320" i="19"/>
  <c r="AC320" i="19"/>
  <c r="S320" i="19"/>
  <c r="AL320" i="19"/>
  <c r="AD320" i="19"/>
  <c r="X320" i="19"/>
  <c r="M320" i="19"/>
  <c r="AV320" i="19"/>
  <c r="AK320" i="19"/>
  <c r="AH320" i="19"/>
  <c r="W320" i="19"/>
  <c r="P320" i="19"/>
  <c r="AU320" i="19"/>
  <c r="A319" i="19"/>
  <c r="U320" i="19"/>
  <c r="AR320" i="19"/>
  <c r="AJ320" i="19"/>
  <c r="H320" i="19"/>
  <c r="AQ320" i="19"/>
  <c r="AB320" i="19"/>
  <c r="T320" i="19"/>
  <c r="AS320" i="19"/>
  <c r="AI320" i="19"/>
  <c r="E320" i="19"/>
  <c r="AA320" i="19"/>
  <c r="N320" i="19"/>
  <c r="K320" i="19"/>
  <c r="V320" i="19"/>
  <c r="I320" i="19"/>
  <c r="L320" i="19"/>
  <c r="AG320" i="19"/>
  <c r="AP320" i="19"/>
  <c r="Z320" i="19"/>
  <c r="J320" i="19"/>
  <c r="AF320" i="19"/>
  <c r="C320" i="19"/>
  <c r="R320" i="19"/>
  <c r="AT320" i="19"/>
  <c r="O320" i="19"/>
  <c r="B320" i="19"/>
  <c r="F320" i="19"/>
  <c r="G320" i="19"/>
  <c r="AN320" i="19"/>
  <c r="R317" i="13"/>
  <c r="T317" i="13"/>
  <c r="S317" i="13"/>
  <c r="Q317" i="13"/>
  <c r="O317" i="13"/>
  <c r="M317" i="13"/>
  <c r="AT317" i="13"/>
  <c r="K317" i="13"/>
  <c r="AZ318" i="13"/>
  <c r="AY318" i="13"/>
  <c r="AP318" i="13"/>
  <c r="AO317" i="13"/>
  <c r="AV317" i="13"/>
  <c r="AN317" i="13"/>
  <c r="AM317" i="13"/>
  <c r="AL317" i="13"/>
  <c r="J317" i="13"/>
  <c r="B317" i="13"/>
  <c r="AX317" i="13"/>
  <c r="I317" i="13"/>
  <c r="H317" i="13"/>
  <c r="A316" i="13"/>
  <c r="V317" i="13"/>
  <c r="G317" i="13"/>
  <c r="U317" i="13"/>
  <c r="F317" i="13"/>
  <c r="P317" i="13"/>
  <c r="E317" i="13"/>
  <c r="L317" i="13"/>
  <c r="C317" i="13"/>
  <c r="N317" i="13"/>
  <c r="D317" i="13"/>
  <c r="AO320" i="19" l="1"/>
  <c r="R319" i="19"/>
  <c r="AM319" i="19"/>
  <c r="AJ319" i="19"/>
  <c r="AB319" i="19"/>
  <c r="M319" i="19"/>
  <c r="AU319" i="19"/>
  <c r="T319" i="19"/>
  <c r="D319" i="19"/>
  <c r="Q319" i="19"/>
  <c r="AL319" i="19"/>
  <c r="X319" i="19"/>
  <c r="V319" i="19"/>
  <c r="I319" i="19"/>
  <c r="A318" i="19"/>
  <c r="K319" i="19"/>
  <c r="AQ319" i="19"/>
  <c r="AF319" i="19"/>
  <c r="J319" i="19"/>
  <c r="AA319" i="19"/>
  <c r="U319" i="19"/>
  <c r="N319" i="19"/>
  <c r="AV319" i="19"/>
  <c r="AK319" i="19"/>
  <c r="AG319" i="19"/>
  <c r="Y319" i="19"/>
  <c r="H319" i="19"/>
  <c r="P319" i="19"/>
  <c r="W319" i="19"/>
  <c r="G319" i="19"/>
  <c r="AR319" i="19"/>
  <c r="L319" i="19"/>
  <c r="AI319" i="19"/>
  <c r="F319" i="19"/>
  <c r="AE319" i="19"/>
  <c r="AS319" i="19"/>
  <c r="AP319" i="19"/>
  <c r="AH319" i="19"/>
  <c r="AD319" i="19"/>
  <c r="O319" i="19"/>
  <c r="E319" i="19"/>
  <c r="S319" i="19"/>
  <c r="AT319" i="19"/>
  <c r="AN319" i="19"/>
  <c r="Z319" i="19"/>
  <c r="AC319" i="19"/>
  <c r="B319" i="19"/>
  <c r="C319" i="19"/>
  <c r="T316" i="13"/>
  <c r="R316" i="13"/>
  <c r="Q316" i="13"/>
  <c r="O316" i="13"/>
  <c r="M316" i="13"/>
  <c r="S316" i="13"/>
  <c r="AT316" i="13"/>
  <c r="K316" i="13"/>
  <c r="AZ317" i="13"/>
  <c r="AY317" i="13"/>
  <c r="AP317" i="13"/>
  <c r="AO316" i="13"/>
  <c r="AN316" i="13"/>
  <c r="AM316" i="13"/>
  <c r="AL316" i="13"/>
  <c r="AV316" i="13"/>
  <c r="L316" i="13"/>
  <c r="C316" i="13"/>
  <c r="J316" i="13"/>
  <c r="B316" i="13"/>
  <c r="AX316" i="13"/>
  <c r="I316" i="13"/>
  <c r="H316" i="13"/>
  <c r="A315" i="13"/>
  <c r="V316" i="13"/>
  <c r="G316" i="13"/>
  <c r="U316" i="13"/>
  <c r="F316" i="13"/>
  <c r="N316" i="13"/>
  <c r="D316" i="13"/>
  <c r="P316" i="13"/>
  <c r="E316" i="13"/>
  <c r="AO319" i="19" l="1"/>
  <c r="Q318" i="19"/>
  <c r="AN318" i="19"/>
  <c r="AB318" i="19"/>
  <c r="X318" i="19"/>
  <c r="O318" i="19"/>
  <c r="N318" i="19"/>
  <c r="AV318" i="19"/>
  <c r="AK318" i="19"/>
  <c r="AJ318" i="19"/>
  <c r="W318" i="19"/>
  <c r="D318" i="19"/>
  <c r="H318" i="19"/>
  <c r="AL318" i="19"/>
  <c r="T318" i="19"/>
  <c r="AA318" i="19"/>
  <c r="J318" i="19"/>
  <c r="AU318" i="19"/>
  <c r="A317" i="19"/>
  <c r="V318" i="19"/>
  <c r="M318" i="19"/>
  <c r="P318" i="19"/>
  <c r="AQ318" i="19"/>
  <c r="AH318" i="19"/>
  <c r="AI318" i="19"/>
  <c r="G318" i="19"/>
  <c r="C318" i="19"/>
  <c r="AM318" i="19"/>
  <c r="F318" i="19"/>
  <c r="S318" i="19"/>
  <c r="AT318" i="19"/>
  <c r="Y318" i="19"/>
  <c r="AD318" i="19"/>
  <c r="B318" i="19"/>
  <c r="R318" i="19"/>
  <c r="AC318" i="19"/>
  <c r="L318" i="19"/>
  <c r="AR318" i="19"/>
  <c r="Z318" i="19"/>
  <c r="AF318" i="19"/>
  <c r="U318" i="19"/>
  <c r="K318" i="19"/>
  <c r="AS318" i="19"/>
  <c r="AG318" i="19"/>
  <c r="AE318" i="19"/>
  <c r="I318" i="19"/>
  <c r="AP318" i="19"/>
  <c r="E318" i="19"/>
  <c r="R315" i="13"/>
  <c r="S315" i="13"/>
  <c r="Q315" i="13"/>
  <c r="O315" i="13"/>
  <c r="M315" i="13"/>
  <c r="T315" i="13"/>
  <c r="AT315" i="13"/>
  <c r="K315" i="13"/>
  <c r="AZ316" i="13"/>
  <c r="AY316" i="13"/>
  <c r="AP316" i="13"/>
  <c r="AO315" i="13"/>
  <c r="AN315" i="13"/>
  <c r="AM315" i="13"/>
  <c r="AV315" i="13"/>
  <c r="AL315" i="13"/>
  <c r="N315" i="13"/>
  <c r="D315" i="13"/>
  <c r="L315" i="13"/>
  <c r="C315" i="13"/>
  <c r="J315" i="13"/>
  <c r="B315" i="13"/>
  <c r="AX315" i="13"/>
  <c r="I315" i="13"/>
  <c r="H315" i="13"/>
  <c r="A314" i="13"/>
  <c r="V315" i="13"/>
  <c r="G315" i="13"/>
  <c r="P315" i="13"/>
  <c r="E315" i="13"/>
  <c r="F315" i="13"/>
  <c r="U315" i="13"/>
  <c r="AO318" i="19" l="1"/>
  <c r="R317" i="19"/>
  <c r="AP317" i="19"/>
  <c r="X317" i="19"/>
  <c r="AC317" i="19"/>
  <c r="K317" i="19"/>
  <c r="B317" i="19"/>
  <c r="Q317" i="19"/>
  <c r="AM317" i="19"/>
  <c r="AH317" i="19"/>
  <c r="AB317" i="19"/>
  <c r="I317" i="19"/>
  <c r="P317" i="19"/>
  <c r="V317" i="19"/>
  <c r="AA317" i="19"/>
  <c r="H317" i="19"/>
  <c r="M317" i="19"/>
  <c r="F317" i="19"/>
  <c r="AL317" i="19"/>
  <c r="S317" i="19"/>
  <c r="AS317" i="19"/>
  <c r="AN317" i="19"/>
  <c r="AF317" i="19"/>
  <c r="AD317" i="19"/>
  <c r="C317" i="19"/>
  <c r="J317" i="19"/>
  <c r="AU317" i="19"/>
  <c r="AK317" i="19"/>
  <c r="AE317" i="19"/>
  <c r="Z317" i="19"/>
  <c r="G317" i="19"/>
  <c r="AI317" i="19"/>
  <c r="L317" i="19"/>
  <c r="AV317" i="19"/>
  <c r="A316" i="19"/>
  <c r="W317" i="19"/>
  <c r="O317" i="19"/>
  <c r="T317" i="19"/>
  <c r="AR317" i="19"/>
  <c r="N317" i="19"/>
  <c r="AQ317" i="19"/>
  <c r="AG317" i="19"/>
  <c r="AJ317" i="19"/>
  <c r="D317" i="19"/>
  <c r="E317" i="19"/>
  <c r="AT317" i="19"/>
  <c r="Y317" i="19"/>
  <c r="U317" i="19"/>
  <c r="K314" i="13"/>
  <c r="T314" i="13"/>
  <c r="R314" i="13"/>
  <c r="Q314" i="13"/>
  <c r="S314" i="13"/>
  <c r="O314" i="13"/>
  <c r="M314" i="13"/>
  <c r="AZ315" i="13"/>
  <c r="AY315" i="13"/>
  <c r="AT314" i="13"/>
  <c r="AP315" i="13"/>
  <c r="AJ314" i="13"/>
  <c r="AB314" i="13"/>
  <c r="P314" i="13"/>
  <c r="E314" i="13"/>
  <c r="AI314" i="13"/>
  <c r="AA314" i="13"/>
  <c r="N314" i="13"/>
  <c r="D314" i="13"/>
  <c r="AO314" i="13"/>
  <c r="AH314" i="13"/>
  <c r="Z314" i="13"/>
  <c r="L314" i="13"/>
  <c r="C314" i="13"/>
  <c r="AN314" i="13"/>
  <c r="AG314" i="13"/>
  <c r="Y314" i="13"/>
  <c r="J314" i="13"/>
  <c r="B314" i="13"/>
  <c r="AX314" i="13"/>
  <c r="AM314" i="13"/>
  <c r="AF314" i="13"/>
  <c r="X314" i="13"/>
  <c r="I314" i="13"/>
  <c r="AL314" i="13"/>
  <c r="AE314" i="13"/>
  <c r="W314" i="13"/>
  <c r="H314" i="13"/>
  <c r="A313" i="13"/>
  <c r="AK314" i="13"/>
  <c r="AC314" i="13"/>
  <c r="U314" i="13"/>
  <c r="F314" i="13"/>
  <c r="AV314" i="13"/>
  <c r="AD314" i="13"/>
  <c r="V314" i="13"/>
  <c r="G314" i="13"/>
  <c r="AO317" i="19" l="1"/>
  <c r="R316" i="19"/>
  <c r="AL316" i="19"/>
  <c r="AA316" i="19"/>
  <c r="AC316" i="19"/>
  <c r="E316" i="19"/>
  <c r="J316" i="19"/>
  <c r="AR316" i="19"/>
  <c r="U316" i="19"/>
  <c r="Q316" i="19"/>
  <c r="AM316" i="19"/>
  <c r="AJ316" i="19"/>
  <c r="AB316" i="19"/>
  <c r="O316" i="19"/>
  <c r="N316" i="19"/>
  <c r="AV316" i="19"/>
  <c r="AK316" i="19"/>
  <c r="Z316" i="19"/>
  <c r="Y316" i="19"/>
  <c r="AS316" i="19"/>
  <c r="W316" i="19"/>
  <c r="AD316" i="19"/>
  <c r="B316" i="19"/>
  <c r="D316" i="19"/>
  <c r="X316" i="19"/>
  <c r="I316" i="19"/>
  <c r="P316" i="19"/>
  <c r="AU316" i="19"/>
  <c r="A315" i="19"/>
  <c r="V316" i="19"/>
  <c r="H316" i="19"/>
  <c r="M316" i="19"/>
  <c r="S316" i="19"/>
  <c r="AN316" i="19"/>
  <c r="T316" i="19"/>
  <c r="L316" i="19"/>
  <c r="AQ316" i="19"/>
  <c r="AF316" i="19"/>
  <c r="AI316" i="19"/>
  <c r="G316" i="19"/>
  <c r="C316" i="19"/>
  <c r="AH316" i="19"/>
  <c r="AT316" i="19"/>
  <c r="AP316" i="19"/>
  <c r="AE316" i="19"/>
  <c r="AG316" i="19"/>
  <c r="F316" i="19"/>
  <c r="K316" i="19"/>
  <c r="K313" i="13"/>
  <c r="R313" i="13"/>
  <c r="T313" i="13"/>
  <c r="S313" i="13"/>
  <c r="Q313" i="13"/>
  <c r="O313" i="13"/>
  <c r="M313" i="13"/>
  <c r="AZ314" i="13"/>
  <c r="AY314" i="13"/>
  <c r="AT313" i="13"/>
  <c r="AP314" i="13"/>
  <c r="AK313" i="13"/>
  <c r="AC313" i="13"/>
  <c r="U313" i="13"/>
  <c r="F313" i="13"/>
  <c r="AJ313" i="13"/>
  <c r="AB313" i="13"/>
  <c r="P313" i="13"/>
  <c r="E313" i="13"/>
  <c r="AI313" i="13"/>
  <c r="AA313" i="13"/>
  <c r="N313" i="13"/>
  <c r="D313" i="13"/>
  <c r="AO313" i="13"/>
  <c r="AH313" i="13"/>
  <c r="Z313" i="13"/>
  <c r="L313" i="13"/>
  <c r="C313" i="13"/>
  <c r="AN313" i="13"/>
  <c r="AG313" i="13"/>
  <c r="Y313" i="13"/>
  <c r="J313" i="13"/>
  <c r="B313" i="13"/>
  <c r="AX313" i="13"/>
  <c r="AM313" i="13"/>
  <c r="AF313" i="13"/>
  <c r="X313" i="13"/>
  <c r="I313" i="13"/>
  <c r="AV313" i="13"/>
  <c r="AD313" i="13"/>
  <c r="V313" i="13"/>
  <c r="G313" i="13"/>
  <c r="AE313" i="13"/>
  <c r="A312" i="13"/>
  <c r="W313" i="13"/>
  <c r="H313" i="13"/>
  <c r="AL313" i="13"/>
  <c r="AO316" i="19" l="1"/>
  <c r="S315" i="19"/>
  <c r="AL315" i="19"/>
  <c r="W315" i="19"/>
  <c r="AG315" i="19"/>
  <c r="K315" i="19"/>
  <c r="B315" i="19"/>
  <c r="R315" i="19"/>
  <c r="AP315" i="19"/>
  <c r="AA315" i="19"/>
  <c r="AD315" i="19"/>
  <c r="N315" i="19"/>
  <c r="AV315" i="19"/>
  <c r="AR315" i="19"/>
  <c r="AJ315" i="19"/>
  <c r="AB315" i="19"/>
  <c r="H315" i="19"/>
  <c r="P315" i="19"/>
  <c r="AU315" i="19"/>
  <c r="AK315" i="19"/>
  <c r="AC315" i="19"/>
  <c r="G315" i="19"/>
  <c r="L315" i="19"/>
  <c r="AI315" i="19"/>
  <c r="D315" i="19"/>
  <c r="I315" i="19"/>
  <c r="O315" i="19"/>
  <c r="T315" i="19"/>
  <c r="F315" i="19"/>
  <c r="Z315" i="19"/>
  <c r="AF315" i="19"/>
  <c r="E315" i="19"/>
  <c r="Q315" i="19"/>
  <c r="AS315" i="19"/>
  <c r="AM315" i="19"/>
  <c r="AE315" i="19"/>
  <c r="V315" i="19"/>
  <c r="C315" i="19"/>
  <c r="A314" i="19"/>
  <c r="J315" i="19"/>
  <c r="AQ315" i="19"/>
  <c r="Y315" i="19"/>
  <c r="AT315" i="19"/>
  <c r="AN315" i="19"/>
  <c r="X315" i="19"/>
  <c r="AH315" i="19"/>
  <c r="M315" i="19"/>
  <c r="U315" i="19"/>
  <c r="K312" i="13"/>
  <c r="T312" i="13"/>
  <c r="R312" i="13"/>
  <c r="Q312" i="13"/>
  <c r="O312" i="13"/>
  <c r="M312" i="13"/>
  <c r="S312" i="13"/>
  <c r="AY313" i="13"/>
  <c r="AZ313" i="13"/>
  <c r="AT312" i="13"/>
  <c r="AP313" i="13"/>
  <c r="AV312" i="13"/>
  <c r="AD312" i="13"/>
  <c r="V312" i="13"/>
  <c r="G312" i="13"/>
  <c r="AK312" i="13"/>
  <c r="AC312" i="13"/>
  <c r="U312" i="13"/>
  <c r="F312" i="13"/>
  <c r="AJ312" i="13"/>
  <c r="AB312" i="13"/>
  <c r="P312" i="13"/>
  <c r="E312" i="13"/>
  <c r="AI312" i="13"/>
  <c r="AA312" i="13"/>
  <c r="N312" i="13"/>
  <c r="D312" i="13"/>
  <c r="AO312" i="13"/>
  <c r="AH312" i="13"/>
  <c r="Z312" i="13"/>
  <c r="L312" i="13"/>
  <c r="C312" i="13"/>
  <c r="AN312" i="13"/>
  <c r="AG312" i="13"/>
  <c r="Y312" i="13"/>
  <c r="J312" i="13"/>
  <c r="B312" i="13"/>
  <c r="AL312" i="13"/>
  <c r="AE312" i="13"/>
  <c r="W312" i="13"/>
  <c r="H312" i="13"/>
  <c r="AX312" i="13"/>
  <c r="AM312" i="13"/>
  <c r="AF312" i="13"/>
  <c r="I312" i="13"/>
  <c r="X312" i="13"/>
  <c r="A311" i="13"/>
  <c r="AO315" i="19" l="1"/>
  <c r="R314" i="19"/>
  <c r="AL314" i="19"/>
  <c r="AF314" i="19"/>
  <c r="X314" i="19"/>
  <c r="E314" i="19"/>
  <c r="AD314" i="19"/>
  <c r="V314" i="19"/>
  <c r="Q314" i="19"/>
  <c r="AP314" i="19"/>
  <c r="AC314" i="19"/>
  <c r="AH314" i="19"/>
  <c r="O314" i="19"/>
  <c r="S314" i="19"/>
  <c r="AM314" i="19"/>
  <c r="Y314" i="19"/>
  <c r="B314" i="19"/>
  <c r="P314" i="19"/>
  <c r="AV314" i="19"/>
  <c r="AK314" i="19"/>
  <c r="AB314" i="19"/>
  <c r="AG314" i="19"/>
  <c r="D314" i="19"/>
  <c r="AT314" i="19"/>
  <c r="AS314" i="19"/>
  <c r="T314" i="19"/>
  <c r="L314" i="19"/>
  <c r="AU314" i="19"/>
  <c r="A313" i="19"/>
  <c r="AA314" i="19"/>
  <c r="H314" i="19"/>
  <c r="M314" i="19"/>
  <c r="F314" i="19"/>
  <c r="N314" i="19"/>
  <c r="AQ314" i="19"/>
  <c r="AE314" i="19"/>
  <c r="AJ314" i="19"/>
  <c r="G314" i="19"/>
  <c r="C314" i="19"/>
  <c r="AN314" i="19"/>
  <c r="K314" i="19"/>
  <c r="J314" i="19"/>
  <c r="AR314" i="19"/>
  <c r="W314" i="19"/>
  <c r="Z314" i="19"/>
  <c r="U314" i="19"/>
  <c r="I314" i="19"/>
  <c r="AI314" i="19"/>
  <c r="K311" i="13"/>
  <c r="R311" i="13"/>
  <c r="S311" i="13"/>
  <c r="Q311" i="13"/>
  <c r="O311" i="13"/>
  <c r="T311" i="13"/>
  <c r="M311" i="13"/>
  <c r="AZ312" i="13"/>
  <c r="AY312" i="13"/>
  <c r="AT311" i="13"/>
  <c r="AP312" i="13"/>
  <c r="AL311" i="13"/>
  <c r="AE311" i="13"/>
  <c r="W311" i="13"/>
  <c r="H311" i="13"/>
  <c r="AV311" i="13"/>
  <c r="AD311" i="13"/>
  <c r="V311" i="13"/>
  <c r="G311" i="13"/>
  <c r="AK311" i="13"/>
  <c r="AC311" i="13"/>
  <c r="U311" i="13"/>
  <c r="F311" i="13"/>
  <c r="AJ311" i="13"/>
  <c r="AB311" i="13"/>
  <c r="P311" i="13"/>
  <c r="E311" i="13"/>
  <c r="AI311" i="13"/>
  <c r="AA311" i="13"/>
  <c r="N311" i="13"/>
  <c r="D311" i="13"/>
  <c r="AO311" i="13"/>
  <c r="AH311" i="13"/>
  <c r="Z311" i="13"/>
  <c r="L311" i="13"/>
  <c r="C311" i="13"/>
  <c r="AX311" i="13"/>
  <c r="AM311" i="13"/>
  <c r="AF311" i="13"/>
  <c r="X311" i="13"/>
  <c r="I311" i="13"/>
  <c r="AN311" i="13"/>
  <c r="AG311" i="13"/>
  <c r="Y311" i="13"/>
  <c r="J311" i="13"/>
  <c r="B311" i="13"/>
  <c r="A310" i="13"/>
  <c r="AO314" i="19" l="1"/>
  <c r="R313" i="19"/>
  <c r="AP313" i="19"/>
  <c r="AI313" i="19"/>
  <c r="AB313" i="19"/>
  <c r="K313" i="19"/>
  <c r="B313" i="19"/>
  <c r="J313" i="19"/>
  <c r="D313" i="19"/>
  <c r="AQ313" i="19"/>
  <c r="AE313" i="19"/>
  <c r="Q313" i="19"/>
  <c r="AM313" i="19"/>
  <c r="Y313" i="19"/>
  <c r="AJ313" i="19"/>
  <c r="I313" i="19"/>
  <c r="AA313" i="19"/>
  <c r="AD313" i="19"/>
  <c r="E313" i="19"/>
  <c r="V313" i="19"/>
  <c r="F313" i="19"/>
  <c r="P313" i="19"/>
  <c r="AN313" i="19"/>
  <c r="AH313" i="19"/>
  <c r="H313" i="19"/>
  <c r="AR313" i="19"/>
  <c r="W313" i="19"/>
  <c r="N313" i="19"/>
  <c r="AU313" i="19"/>
  <c r="AK313" i="19"/>
  <c r="X313" i="19"/>
  <c r="Z313" i="19"/>
  <c r="G313" i="19"/>
  <c r="O313" i="19"/>
  <c r="AL313" i="19"/>
  <c r="M313" i="19"/>
  <c r="S313" i="19"/>
  <c r="AS313" i="19"/>
  <c r="AC313" i="19"/>
  <c r="C313" i="19"/>
  <c r="L313" i="19"/>
  <c r="AV313" i="19"/>
  <c r="A312" i="19"/>
  <c r="AG313" i="19"/>
  <c r="T313" i="19"/>
  <c r="AT313" i="19"/>
  <c r="AF313" i="19"/>
  <c r="U313" i="19"/>
  <c r="K310" i="13"/>
  <c r="T310" i="13"/>
  <c r="R310" i="13"/>
  <c r="Q310" i="13"/>
  <c r="S310" i="13"/>
  <c r="O310" i="13"/>
  <c r="M310" i="13"/>
  <c r="AY311" i="13"/>
  <c r="AZ311" i="13"/>
  <c r="AT310" i="13"/>
  <c r="AP311" i="13"/>
  <c r="AX310" i="13"/>
  <c r="AV310" i="13"/>
  <c r="AD310" i="13"/>
  <c r="V310" i="13"/>
  <c r="G310" i="13"/>
  <c r="AK310" i="13"/>
  <c r="AC310" i="13"/>
  <c r="U310" i="13"/>
  <c r="F310" i="13"/>
  <c r="AJ310" i="13"/>
  <c r="AB310" i="13"/>
  <c r="P310" i="13"/>
  <c r="E310" i="13"/>
  <c r="AI310" i="13"/>
  <c r="AA310" i="13"/>
  <c r="N310" i="13"/>
  <c r="D310" i="13"/>
  <c r="AO310" i="13"/>
  <c r="AH310" i="13"/>
  <c r="Z310" i="13"/>
  <c r="L310" i="13"/>
  <c r="C310" i="13"/>
  <c r="AN310" i="13"/>
  <c r="AG310" i="13"/>
  <c r="Y310" i="13"/>
  <c r="J310" i="13"/>
  <c r="B310" i="13"/>
  <c r="AL310" i="13"/>
  <c r="AE310" i="13"/>
  <c r="W310" i="13"/>
  <c r="H310" i="13"/>
  <c r="A309" i="13"/>
  <c r="AM310" i="13"/>
  <c r="I310" i="13"/>
  <c r="X310" i="13"/>
  <c r="AF310" i="13"/>
  <c r="AO313" i="19" l="1"/>
  <c r="Q312" i="19"/>
  <c r="AM312" i="19"/>
  <c r="AA312" i="19"/>
  <c r="AE312" i="19"/>
  <c r="E312" i="19"/>
  <c r="K312" i="19"/>
  <c r="S312" i="19"/>
  <c r="AL312" i="19"/>
  <c r="Z312" i="19"/>
  <c r="V312" i="19"/>
  <c r="O312" i="19"/>
  <c r="AB312" i="19"/>
  <c r="N312" i="19"/>
  <c r="AV312" i="19"/>
  <c r="AK312" i="19"/>
  <c r="AI312" i="19"/>
  <c r="AF312" i="19"/>
  <c r="D312" i="19"/>
  <c r="A311" i="19"/>
  <c r="H312" i="19"/>
  <c r="AP312" i="19"/>
  <c r="R312" i="19"/>
  <c r="AN312" i="19"/>
  <c r="AD312" i="19"/>
  <c r="W312" i="19"/>
  <c r="T312" i="19"/>
  <c r="B312" i="19"/>
  <c r="P312" i="19"/>
  <c r="AU312" i="19"/>
  <c r="Y312" i="19"/>
  <c r="M312" i="19"/>
  <c r="L312" i="19"/>
  <c r="AR312" i="19"/>
  <c r="AC312" i="19"/>
  <c r="AH312" i="19"/>
  <c r="G312" i="19"/>
  <c r="C312" i="19"/>
  <c r="F312" i="19"/>
  <c r="J312" i="19"/>
  <c r="AS312" i="19"/>
  <c r="AQ312" i="19"/>
  <c r="AJ312" i="19"/>
  <c r="X312" i="19"/>
  <c r="U312" i="19"/>
  <c r="I312" i="19"/>
  <c r="AT312" i="19"/>
  <c r="AG312" i="19"/>
  <c r="K309" i="13"/>
  <c r="R309" i="13"/>
  <c r="T309" i="13"/>
  <c r="S309" i="13"/>
  <c r="Q309" i="13"/>
  <c r="O309" i="13"/>
  <c r="M309" i="13"/>
  <c r="AZ310" i="13"/>
  <c r="AY310" i="13"/>
  <c r="AT309" i="13"/>
  <c r="AP310" i="13"/>
  <c r="AL309" i="13"/>
  <c r="AE309" i="13"/>
  <c r="W309" i="13"/>
  <c r="H309" i="13"/>
  <c r="A308" i="13"/>
  <c r="AV309" i="13"/>
  <c r="AD309" i="13"/>
  <c r="V309" i="13"/>
  <c r="G309" i="13"/>
  <c r="AK309" i="13"/>
  <c r="AC309" i="13"/>
  <c r="U309" i="13"/>
  <c r="F309" i="13"/>
  <c r="AJ309" i="13"/>
  <c r="AB309" i="13"/>
  <c r="P309" i="13"/>
  <c r="E309" i="13"/>
  <c r="AI309" i="13"/>
  <c r="AA309" i="13"/>
  <c r="N309" i="13"/>
  <c r="D309" i="13"/>
  <c r="AO309" i="13"/>
  <c r="AH309" i="13"/>
  <c r="Z309" i="13"/>
  <c r="L309" i="13"/>
  <c r="C309" i="13"/>
  <c r="AX309" i="13"/>
  <c r="AM309" i="13"/>
  <c r="AF309" i="13"/>
  <c r="X309" i="13"/>
  <c r="I309" i="13"/>
  <c r="AN309" i="13"/>
  <c r="J309" i="13"/>
  <c r="B309" i="13"/>
  <c r="Y309" i="13"/>
  <c r="AG309" i="13"/>
  <c r="AO312" i="19" l="1"/>
  <c r="R311" i="19"/>
  <c r="AM311" i="19"/>
  <c r="AG311" i="19"/>
  <c r="Y311" i="19"/>
  <c r="I311" i="19"/>
  <c r="N311" i="19"/>
  <c r="AK311" i="19"/>
  <c r="AF311" i="19"/>
  <c r="G311" i="19"/>
  <c r="P311" i="19"/>
  <c r="AU311" i="19"/>
  <c r="A310" i="19"/>
  <c r="V311" i="19"/>
  <c r="O311" i="19"/>
  <c r="T311" i="19"/>
  <c r="D311" i="19"/>
  <c r="E311" i="19"/>
  <c r="AA311" i="19"/>
  <c r="B311" i="19"/>
  <c r="AV311" i="19"/>
  <c r="L311" i="19"/>
  <c r="AQ311" i="19"/>
  <c r="AJ311" i="19"/>
  <c r="AE311" i="19"/>
  <c r="Q311" i="19"/>
  <c r="AL311" i="19"/>
  <c r="W311" i="19"/>
  <c r="X311" i="19"/>
  <c r="J311" i="19"/>
  <c r="AS311" i="19"/>
  <c r="AR311" i="19"/>
  <c r="AB311" i="19"/>
  <c r="AD311" i="19"/>
  <c r="M311" i="19"/>
  <c r="U311" i="19"/>
  <c r="S311" i="19"/>
  <c r="AN311" i="19"/>
  <c r="K311" i="19"/>
  <c r="AH311" i="19"/>
  <c r="AT311" i="19"/>
  <c r="AP311" i="19"/>
  <c r="AI311" i="19"/>
  <c r="AC311" i="19"/>
  <c r="C311" i="19"/>
  <c r="F311" i="19"/>
  <c r="Z311" i="19"/>
  <c r="H311" i="19"/>
  <c r="K308" i="13"/>
  <c r="T308" i="13"/>
  <c r="R308" i="13"/>
  <c r="Q308" i="13"/>
  <c r="O308" i="13"/>
  <c r="M308" i="13"/>
  <c r="S308" i="13"/>
  <c r="AZ309" i="13"/>
  <c r="AY309" i="13"/>
  <c r="AT308" i="13"/>
  <c r="AP309" i="13"/>
  <c r="AX308" i="13"/>
  <c r="AM308" i="13"/>
  <c r="AF308" i="13"/>
  <c r="X308" i="13"/>
  <c r="I308" i="13"/>
  <c r="AL308" i="13"/>
  <c r="AE308" i="13"/>
  <c r="W308" i="13"/>
  <c r="H308" i="13"/>
  <c r="A307" i="13"/>
  <c r="AV308" i="13"/>
  <c r="AD308" i="13"/>
  <c r="V308" i="13"/>
  <c r="G308" i="13"/>
  <c r="AK308" i="13"/>
  <c r="AC308" i="13"/>
  <c r="U308" i="13"/>
  <c r="F308" i="13"/>
  <c r="AJ308" i="13"/>
  <c r="AB308" i="13"/>
  <c r="P308" i="13"/>
  <c r="E308" i="13"/>
  <c r="AI308" i="13"/>
  <c r="AA308" i="13"/>
  <c r="N308" i="13"/>
  <c r="D308" i="13"/>
  <c r="AN308" i="13"/>
  <c r="AG308" i="13"/>
  <c r="Y308" i="13"/>
  <c r="J308" i="13"/>
  <c r="B308" i="13"/>
  <c r="Z308" i="13"/>
  <c r="L308" i="13"/>
  <c r="AO308" i="13"/>
  <c r="AH308" i="13"/>
  <c r="C308" i="13"/>
  <c r="AO311" i="19" l="1"/>
  <c r="R310" i="19"/>
  <c r="AP310" i="19"/>
  <c r="AB310" i="19"/>
  <c r="AE310" i="19"/>
  <c r="E310" i="19"/>
  <c r="M310" i="19"/>
  <c r="Q310" i="19"/>
  <c r="AN310" i="19"/>
  <c r="Y310" i="19"/>
  <c r="AD310" i="19"/>
  <c r="O310" i="19"/>
  <c r="N310" i="19"/>
  <c r="AV310" i="19"/>
  <c r="AK310" i="19"/>
  <c r="AO310" i="19" s="1"/>
  <c r="AJ310" i="19"/>
  <c r="AC310" i="19"/>
  <c r="D310" i="19"/>
  <c r="P310" i="19"/>
  <c r="AU310" i="19"/>
  <c r="A309" i="19"/>
  <c r="X310" i="19"/>
  <c r="H310" i="19"/>
  <c r="AL310" i="19"/>
  <c r="V310" i="19"/>
  <c r="B310" i="19"/>
  <c r="L310" i="19"/>
  <c r="AQ310" i="19"/>
  <c r="AI310" i="19"/>
  <c r="AG310" i="19"/>
  <c r="G310" i="19"/>
  <c r="C310" i="19"/>
  <c r="K310" i="19"/>
  <c r="J310" i="19"/>
  <c r="AS310" i="19"/>
  <c r="AR310" i="19"/>
  <c r="AA310" i="19"/>
  <c r="W310" i="19"/>
  <c r="U310" i="19"/>
  <c r="I310" i="19"/>
  <c r="AT310" i="19"/>
  <c r="AM310" i="19"/>
  <c r="AH310" i="19"/>
  <c r="AF310" i="19"/>
  <c r="F310" i="19"/>
  <c r="S310" i="19"/>
  <c r="Z310" i="19"/>
  <c r="T310" i="19"/>
  <c r="K307" i="13"/>
  <c r="R307" i="13"/>
  <c r="S307" i="13"/>
  <c r="Q307" i="13"/>
  <c r="O307" i="13"/>
  <c r="M307" i="13"/>
  <c r="T307" i="13"/>
  <c r="AZ308" i="13"/>
  <c r="AY308" i="13"/>
  <c r="AT307" i="13"/>
  <c r="AP308" i="13"/>
  <c r="AN307" i="13"/>
  <c r="AG307" i="13"/>
  <c r="Y307" i="13"/>
  <c r="J307" i="13"/>
  <c r="B307" i="13"/>
  <c r="AX307" i="13"/>
  <c r="AM307" i="13"/>
  <c r="AF307" i="13"/>
  <c r="X307" i="13"/>
  <c r="I307" i="13"/>
  <c r="AL307" i="13"/>
  <c r="AE307" i="13"/>
  <c r="W307" i="13"/>
  <c r="H307" i="13"/>
  <c r="A306" i="13"/>
  <c r="AV307" i="13"/>
  <c r="AD307" i="13"/>
  <c r="V307" i="13"/>
  <c r="G307" i="13"/>
  <c r="AK307" i="13"/>
  <c r="AC307" i="13"/>
  <c r="U307" i="13"/>
  <c r="F307" i="13"/>
  <c r="AJ307" i="13"/>
  <c r="AB307" i="13"/>
  <c r="P307" i="13"/>
  <c r="E307" i="13"/>
  <c r="AO307" i="13"/>
  <c r="AH307" i="13"/>
  <c r="Z307" i="13"/>
  <c r="L307" i="13"/>
  <c r="C307" i="13"/>
  <c r="N307" i="13"/>
  <c r="D307" i="13"/>
  <c r="AA307" i="13"/>
  <c r="AI307" i="13"/>
  <c r="R309" i="19" l="1"/>
  <c r="AM309" i="19"/>
  <c r="AE309" i="19"/>
  <c r="AI309" i="19"/>
  <c r="I309" i="19"/>
  <c r="AA309" i="19"/>
  <c r="Q309" i="19"/>
  <c r="AL309" i="19"/>
  <c r="AD309" i="19"/>
  <c r="W309" i="19"/>
  <c r="H309" i="19"/>
  <c r="G309" i="19"/>
  <c r="AQ309" i="19"/>
  <c r="E309" i="19"/>
  <c r="U309" i="19"/>
  <c r="P309" i="19"/>
  <c r="AU309" i="19"/>
  <c r="AK309" i="19"/>
  <c r="AO309" i="19" s="1"/>
  <c r="AC309" i="19"/>
  <c r="V309" i="19"/>
  <c r="AH309" i="19"/>
  <c r="C309" i="19"/>
  <c r="N309" i="19"/>
  <c r="AV309" i="19"/>
  <c r="A308" i="19"/>
  <c r="AB309" i="19"/>
  <c r="O309" i="19"/>
  <c r="T309" i="19"/>
  <c r="L309" i="19"/>
  <c r="D309" i="19"/>
  <c r="F309" i="19"/>
  <c r="Y309" i="19"/>
  <c r="J309" i="19"/>
  <c r="AT309" i="19"/>
  <c r="AR309" i="19"/>
  <c r="Z309" i="19"/>
  <c r="AJ309" i="19"/>
  <c r="M309" i="19"/>
  <c r="S309" i="19"/>
  <c r="AP309" i="19"/>
  <c r="AF309" i="19"/>
  <c r="K309" i="19"/>
  <c r="B309" i="19"/>
  <c r="AS309" i="19"/>
  <c r="AN309" i="19"/>
  <c r="AG309" i="19"/>
  <c r="X309" i="19"/>
  <c r="K306" i="13"/>
  <c r="T306" i="13"/>
  <c r="R306" i="13"/>
  <c r="Q306" i="13"/>
  <c r="S306" i="13"/>
  <c r="O306" i="13"/>
  <c r="M306" i="13"/>
  <c r="AZ307" i="13"/>
  <c r="AY307" i="13"/>
  <c r="AT306" i="13"/>
  <c r="AP307" i="13"/>
  <c r="AO306" i="13"/>
  <c r="AH306" i="13"/>
  <c r="Z306" i="13"/>
  <c r="L306" i="13"/>
  <c r="C306" i="13"/>
  <c r="AN306" i="13"/>
  <c r="AG306" i="13"/>
  <c r="Y306" i="13"/>
  <c r="J306" i="13"/>
  <c r="B306" i="13"/>
  <c r="AX306" i="13"/>
  <c r="AM306" i="13"/>
  <c r="AF306" i="13"/>
  <c r="X306" i="13"/>
  <c r="I306" i="13"/>
  <c r="AL306" i="13"/>
  <c r="AE306" i="13"/>
  <c r="W306" i="13"/>
  <c r="H306" i="13"/>
  <c r="A305" i="13"/>
  <c r="AV306" i="13"/>
  <c r="AD306" i="13"/>
  <c r="V306" i="13"/>
  <c r="G306" i="13"/>
  <c r="AK306" i="13"/>
  <c r="AC306" i="13"/>
  <c r="U306" i="13"/>
  <c r="F306" i="13"/>
  <c r="AI306" i="13"/>
  <c r="AA306" i="13"/>
  <c r="N306" i="13"/>
  <c r="D306" i="13"/>
  <c r="AJ306" i="13"/>
  <c r="AB306" i="13"/>
  <c r="E306" i="13"/>
  <c r="P306" i="13"/>
  <c r="R308" i="19" l="1"/>
  <c r="AN308" i="19"/>
  <c r="X308" i="19"/>
  <c r="AD308" i="19"/>
  <c r="T308" i="19"/>
  <c r="B308" i="19"/>
  <c r="H308" i="19"/>
  <c r="Q308" i="19"/>
  <c r="AL308" i="19"/>
  <c r="AJ308" i="19"/>
  <c r="AC308" i="19"/>
  <c r="E308" i="19"/>
  <c r="W308" i="19"/>
  <c r="N308" i="19"/>
  <c r="AM308" i="19"/>
  <c r="Z308" i="19"/>
  <c r="AB308" i="19"/>
  <c r="O308" i="19"/>
  <c r="AU308" i="19"/>
  <c r="S308" i="19"/>
  <c r="AP308" i="19"/>
  <c r="AF308" i="19"/>
  <c r="AE308" i="19"/>
  <c r="F308" i="19"/>
  <c r="P308" i="19"/>
  <c r="AV308" i="19"/>
  <c r="AK308" i="19"/>
  <c r="AO308" i="19" s="1"/>
  <c r="AI308" i="19"/>
  <c r="AA308" i="19"/>
  <c r="D308" i="19"/>
  <c r="L308" i="19"/>
  <c r="M308" i="19"/>
  <c r="A307" i="19"/>
  <c r="K308" i="19"/>
  <c r="J308" i="19"/>
  <c r="AT308" i="19"/>
  <c r="AQ308" i="19"/>
  <c r="AG308" i="19"/>
  <c r="AH308" i="19"/>
  <c r="G308" i="19"/>
  <c r="C308" i="19"/>
  <c r="AS308" i="19"/>
  <c r="AR308" i="19"/>
  <c r="Y308" i="19"/>
  <c r="V308" i="19"/>
  <c r="U308" i="19"/>
  <c r="I308" i="19"/>
  <c r="K305" i="13"/>
  <c r="R305" i="13"/>
  <c r="T305" i="13"/>
  <c r="S305" i="13"/>
  <c r="Q305" i="13"/>
  <c r="O305" i="13"/>
  <c r="M305" i="13"/>
  <c r="AZ306" i="13"/>
  <c r="AY306" i="13"/>
  <c r="AT305" i="13"/>
  <c r="AP306" i="13"/>
  <c r="AI305" i="13"/>
  <c r="AA305" i="13"/>
  <c r="N305" i="13"/>
  <c r="D305" i="13"/>
  <c r="AO305" i="13"/>
  <c r="AH305" i="13"/>
  <c r="Z305" i="13"/>
  <c r="L305" i="13"/>
  <c r="C305" i="13"/>
  <c r="AN305" i="13"/>
  <c r="AG305" i="13"/>
  <c r="Y305" i="13"/>
  <c r="J305" i="13"/>
  <c r="B305" i="13"/>
  <c r="AX305" i="13"/>
  <c r="AM305" i="13"/>
  <c r="AF305" i="13"/>
  <c r="X305" i="13"/>
  <c r="I305" i="13"/>
  <c r="AL305" i="13"/>
  <c r="AE305" i="13"/>
  <c r="W305" i="13"/>
  <c r="H305" i="13"/>
  <c r="A304" i="13"/>
  <c r="AV305" i="13"/>
  <c r="AD305" i="13"/>
  <c r="V305" i="13"/>
  <c r="G305" i="13"/>
  <c r="AJ305" i="13"/>
  <c r="AB305" i="13"/>
  <c r="P305" i="13"/>
  <c r="E305" i="13"/>
  <c r="U305" i="13"/>
  <c r="F305" i="13"/>
  <c r="AC305" i="13"/>
  <c r="AK305" i="13"/>
  <c r="S307" i="19" l="1"/>
  <c r="AP307" i="19"/>
  <c r="AC307" i="19"/>
  <c r="V307" i="19"/>
  <c r="I307" i="19"/>
  <c r="N307" i="19"/>
  <c r="AV307" i="19"/>
  <c r="AK307" i="19"/>
  <c r="AA307" i="19"/>
  <c r="AD307" i="19"/>
  <c r="G307" i="19"/>
  <c r="L307" i="19"/>
  <c r="A306" i="19"/>
  <c r="P307" i="19"/>
  <c r="AQ307" i="19"/>
  <c r="AF307" i="19"/>
  <c r="Z307" i="19"/>
  <c r="D307" i="19"/>
  <c r="E307" i="19"/>
  <c r="AG307" i="19"/>
  <c r="AJ307" i="19"/>
  <c r="T307" i="19"/>
  <c r="J307" i="19"/>
  <c r="AT307" i="19"/>
  <c r="AN307" i="19"/>
  <c r="X307" i="19"/>
  <c r="AI307" i="19"/>
  <c r="M307" i="19"/>
  <c r="F307" i="19"/>
  <c r="AH307" i="19"/>
  <c r="AB307" i="19"/>
  <c r="H307" i="19"/>
  <c r="AS307" i="19"/>
  <c r="AM307" i="19"/>
  <c r="AE307" i="19"/>
  <c r="Y307" i="19"/>
  <c r="C307" i="19"/>
  <c r="U307" i="19"/>
  <c r="Q307" i="19"/>
  <c r="AL307" i="19"/>
  <c r="W307" i="19"/>
  <c r="K307" i="19"/>
  <c r="B307" i="19"/>
  <c r="R307" i="19"/>
  <c r="AR307" i="19"/>
  <c r="AU307" i="19"/>
  <c r="O307" i="19"/>
  <c r="K304" i="13"/>
  <c r="T304" i="13"/>
  <c r="R304" i="13"/>
  <c r="Q304" i="13"/>
  <c r="S304" i="13"/>
  <c r="O304" i="13"/>
  <c r="M304" i="13"/>
  <c r="AZ305" i="13"/>
  <c r="AY305" i="13"/>
  <c r="AT304" i="13"/>
  <c r="AP305" i="13"/>
  <c r="AJ304" i="13"/>
  <c r="AB304" i="13"/>
  <c r="P304" i="13"/>
  <c r="E304" i="13"/>
  <c r="AI304" i="13"/>
  <c r="AA304" i="13"/>
  <c r="N304" i="13"/>
  <c r="D304" i="13"/>
  <c r="AO304" i="13"/>
  <c r="AH304" i="13"/>
  <c r="Z304" i="13"/>
  <c r="L304" i="13"/>
  <c r="C304" i="13"/>
  <c r="AN304" i="13"/>
  <c r="AG304" i="13"/>
  <c r="Y304" i="13"/>
  <c r="J304" i="13"/>
  <c r="B304" i="13"/>
  <c r="AX304" i="13"/>
  <c r="AM304" i="13"/>
  <c r="AF304" i="13"/>
  <c r="X304" i="13"/>
  <c r="I304" i="13"/>
  <c r="AL304" i="13"/>
  <c r="AE304" i="13"/>
  <c r="W304" i="13"/>
  <c r="H304" i="13"/>
  <c r="A303" i="13"/>
  <c r="AK304" i="13"/>
  <c r="AC304" i="13"/>
  <c r="U304" i="13"/>
  <c r="F304" i="13"/>
  <c r="AV304" i="13"/>
  <c r="AD304" i="13"/>
  <c r="V304" i="13"/>
  <c r="G304" i="13"/>
  <c r="AO307" i="19" l="1"/>
  <c r="R306" i="19"/>
  <c r="AL306" i="19"/>
  <c r="AH306" i="19"/>
  <c r="AJ306" i="19"/>
  <c r="E306" i="19"/>
  <c r="V306" i="19"/>
  <c r="Q306" i="19"/>
  <c r="AP306" i="19"/>
  <c r="X306" i="19"/>
  <c r="Z306" i="19"/>
  <c r="O306" i="19"/>
  <c r="AE306" i="19"/>
  <c r="C306" i="19"/>
  <c r="S306" i="19"/>
  <c r="B306" i="19"/>
  <c r="L306" i="19"/>
  <c r="AV306" i="19"/>
  <c r="AK306" i="19"/>
  <c r="AO306" i="19" s="1"/>
  <c r="AG306" i="19"/>
  <c r="Y306" i="19"/>
  <c r="D306" i="19"/>
  <c r="AQ306" i="19"/>
  <c r="N306" i="19"/>
  <c r="AU306" i="19"/>
  <c r="A305" i="19"/>
  <c r="AF306" i="19"/>
  <c r="H306" i="19"/>
  <c r="M306" i="19"/>
  <c r="P306" i="19"/>
  <c r="G306" i="19"/>
  <c r="AM306" i="19"/>
  <c r="T306" i="19"/>
  <c r="AC306" i="19"/>
  <c r="J306" i="19"/>
  <c r="AT306" i="19"/>
  <c r="AR306" i="19"/>
  <c r="W306" i="19"/>
  <c r="AB306" i="19"/>
  <c r="U306" i="19"/>
  <c r="I306" i="19"/>
  <c r="AI306" i="19"/>
  <c r="AS306" i="19"/>
  <c r="AN306" i="19"/>
  <c r="AD306" i="19"/>
  <c r="AA306" i="19"/>
  <c r="F306" i="19"/>
  <c r="K306" i="19"/>
  <c r="K303" i="13"/>
  <c r="R303" i="13"/>
  <c r="S303" i="13"/>
  <c r="Q303" i="13"/>
  <c r="T303" i="13"/>
  <c r="O303" i="13"/>
  <c r="M303" i="13"/>
  <c r="AZ304" i="13"/>
  <c r="AY304" i="13"/>
  <c r="AT303" i="13"/>
  <c r="AP304" i="13"/>
  <c r="AK303" i="13"/>
  <c r="AC303" i="13"/>
  <c r="U303" i="13"/>
  <c r="F303" i="13"/>
  <c r="AJ303" i="13"/>
  <c r="AB303" i="13"/>
  <c r="P303" i="13"/>
  <c r="E303" i="13"/>
  <c r="AI303" i="13"/>
  <c r="AA303" i="13"/>
  <c r="N303" i="13"/>
  <c r="D303" i="13"/>
  <c r="AO303" i="13"/>
  <c r="AH303" i="13"/>
  <c r="Z303" i="13"/>
  <c r="L303" i="13"/>
  <c r="C303" i="13"/>
  <c r="AN303" i="13"/>
  <c r="AG303" i="13"/>
  <c r="Y303" i="13"/>
  <c r="J303" i="13"/>
  <c r="B303" i="13"/>
  <c r="AX303" i="13"/>
  <c r="AM303" i="13"/>
  <c r="AF303" i="13"/>
  <c r="X303" i="13"/>
  <c r="I303" i="13"/>
  <c r="AV303" i="13"/>
  <c r="AD303" i="13"/>
  <c r="V303" i="13"/>
  <c r="G303" i="13"/>
  <c r="AL303" i="13"/>
  <c r="AE303" i="13"/>
  <c r="A302" i="13"/>
  <c r="W303" i="13"/>
  <c r="H303" i="13"/>
  <c r="R305" i="19" l="1"/>
  <c r="AM305" i="19"/>
  <c r="AJ305" i="19"/>
  <c r="AF305" i="19"/>
  <c r="I305" i="19"/>
  <c r="H305" i="19"/>
  <c r="P305" i="19"/>
  <c r="AU305" i="19"/>
  <c r="AN305" i="19"/>
  <c r="AI305" i="19"/>
  <c r="AB305" i="19"/>
  <c r="G305" i="19"/>
  <c r="AV305" i="19"/>
  <c r="Y305" i="19"/>
  <c r="L305" i="19"/>
  <c r="A304" i="19"/>
  <c r="N305" i="19"/>
  <c r="AR305" i="19"/>
  <c r="AD305" i="19"/>
  <c r="AH305" i="19"/>
  <c r="D305" i="19"/>
  <c r="E305" i="19"/>
  <c r="AT305" i="19"/>
  <c r="V305" i="19"/>
  <c r="M305" i="19"/>
  <c r="U305" i="19"/>
  <c r="S305" i="19"/>
  <c r="AA305" i="19"/>
  <c r="W305" i="19"/>
  <c r="K305" i="19"/>
  <c r="B305" i="19"/>
  <c r="AK305" i="19"/>
  <c r="AE305" i="19"/>
  <c r="O305" i="19"/>
  <c r="J305" i="19"/>
  <c r="AL305" i="19"/>
  <c r="X305" i="19"/>
  <c r="AS305" i="19"/>
  <c r="AQ305" i="19"/>
  <c r="AC305" i="19"/>
  <c r="AG305" i="19"/>
  <c r="C305" i="19"/>
  <c r="F305" i="19"/>
  <c r="AP305" i="19"/>
  <c r="Q305" i="19"/>
  <c r="Z305" i="19"/>
  <c r="T305" i="19"/>
  <c r="K302" i="13"/>
  <c r="T302" i="13"/>
  <c r="R302" i="13"/>
  <c r="Q302" i="13"/>
  <c r="S302" i="13"/>
  <c r="O302" i="13"/>
  <c r="M302" i="13"/>
  <c r="AZ303" i="13"/>
  <c r="AY303" i="13"/>
  <c r="AT302" i="13"/>
  <c r="AP303" i="13"/>
  <c r="AV302" i="13"/>
  <c r="AD302" i="13"/>
  <c r="V302" i="13"/>
  <c r="G302" i="13"/>
  <c r="AK302" i="13"/>
  <c r="AC302" i="13"/>
  <c r="U302" i="13"/>
  <c r="F302" i="13"/>
  <c r="AJ302" i="13"/>
  <c r="AB302" i="13"/>
  <c r="P302" i="13"/>
  <c r="E302" i="13"/>
  <c r="AI302" i="13"/>
  <c r="AA302" i="13"/>
  <c r="N302" i="13"/>
  <c r="D302" i="13"/>
  <c r="AO302" i="13"/>
  <c r="AH302" i="13"/>
  <c r="Z302" i="13"/>
  <c r="L302" i="13"/>
  <c r="C302" i="13"/>
  <c r="AN302" i="13"/>
  <c r="AG302" i="13"/>
  <c r="Y302" i="13"/>
  <c r="J302" i="13"/>
  <c r="B302" i="13"/>
  <c r="AL302" i="13"/>
  <c r="AE302" i="13"/>
  <c r="W302" i="13"/>
  <c r="H302" i="13"/>
  <c r="A301" i="13"/>
  <c r="I302" i="13"/>
  <c r="AX302" i="13"/>
  <c r="AM302" i="13"/>
  <c r="AF302" i="13"/>
  <c r="X302" i="13"/>
  <c r="AO305" i="19" l="1"/>
  <c r="Q304" i="19"/>
  <c r="AM304" i="19"/>
  <c r="AE304" i="19"/>
  <c r="AG304" i="19"/>
  <c r="E304" i="19"/>
  <c r="AN304" i="19"/>
  <c r="AH304" i="19"/>
  <c r="B304" i="19"/>
  <c r="S304" i="19"/>
  <c r="AL304" i="19"/>
  <c r="V304" i="19"/>
  <c r="X304" i="19"/>
  <c r="O304" i="19"/>
  <c r="N304" i="19"/>
  <c r="AV304" i="19"/>
  <c r="AK304" i="19"/>
  <c r="AD304" i="19"/>
  <c r="Y304" i="19"/>
  <c r="D304" i="19"/>
  <c r="P304" i="19"/>
  <c r="AU304" i="19"/>
  <c r="A303" i="19"/>
  <c r="AB304" i="19"/>
  <c r="H304" i="19"/>
  <c r="M304" i="19"/>
  <c r="L304" i="19"/>
  <c r="AR304" i="19"/>
  <c r="AC304" i="19"/>
  <c r="AA304" i="19"/>
  <c r="G304" i="19"/>
  <c r="C304" i="19"/>
  <c r="J304" i="19"/>
  <c r="AS304" i="19"/>
  <c r="AQ304" i="19"/>
  <c r="AJ304" i="19"/>
  <c r="AI304" i="19"/>
  <c r="U304" i="19"/>
  <c r="I304" i="19"/>
  <c r="R304" i="19"/>
  <c r="W304" i="19"/>
  <c r="T304" i="19"/>
  <c r="AT304" i="19"/>
  <c r="AP304" i="19"/>
  <c r="AF304" i="19"/>
  <c r="Z304" i="19"/>
  <c r="F304" i="19"/>
  <c r="K304" i="19"/>
  <c r="K301" i="13"/>
  <c r="R301" i="13"/>
  <c r="T301" i="13"/>
  <c r="S301" i="13"/>
  <c r="Q301" i="13"/>
  <c r="O301" i="13"/>
  <c r="M301" i="13"/>
  <c r="AZ302" i="13"/>
  <c r="AY302" i="13"/>
  <c r="AT301" i="13"/>
  <c r="AP302" i="13"/>
  <c r="AL301" i="13"/>
  <c r="AE301" i="13"/>
  <c r="W301" i="13"/>
  <c r="H301" i="13"/>
  <c r="A300" i="13"/>
  <c r="AV301" i="13"/>
  <c r="AD301" i="13"/>
  <c r="V301" i="13"/>
  <c r="G301" i="13"/>
  <c r="AK301" i="13"/>
  <c r="AC301" i="13"/>
  <c r="U301" i="13"/>
  <c r="F301" i="13"/>
  <c r="AJ301" i="13"/>
  <c r="AB301" i="13"/>
  <c r="P301" i="13"/>
  <c r="E301" i="13"/>
  <c r="AI301" i="13"/>
  <c r="AA301" i="13"/>
  <c r="N301" i="13"/>
  <c r="D301" i="13"/>
  <c r="AO301" i="13"/>
  <c r="AH301" i="13"/>
  <c r="Z301" i="13"/>
  <c r="L301" i="13"/>
  <c r="C301" i="13"/>
  <c r="AX301" i="13"/>
  <c r="AM301" i="13"/>
  <c r="AF301" i="13"/>
  <c r="X301" i="13"/>
  <c r="I301" i="13"/>
  <c r="B301" i="13"/>
  <c r="AN301" i="13"/>
  <c r="AG301" i="13"/>
  <c r="Y301" i="13"/>
  <c r="J301" i="13"/>
  <c r="AO304" i="19" l="1"/>
  <c r="R303" i="19"/>
  <c r="AM303" i="19"/>
  <c r="AI303" i="19"/>
  <c r="V303" i="19"/>
  <c r="I303" i="19"/>
  <c r="AN303" i="19"/>
  <c r="AA303" i="19"/>
  <c r="K303" i="19"/>
  <c r="Q303" i="19"/>
  <c r="AL303" i="19"/>
  <c r="Z303" i="19"/>
  <c r="AE303" i="19"/>
  <c r="H303" i="19"/>
  <c r="N303" i="19"/>
  <c r="AV303" i="19"/>
  <c r="AK303" i="19"/>
  <c r="AH303" i="19"/>
  <c r="AD303" i="19"/>
  <c r="G303" i="19"/>
  <c r="S303" i="19"/>
  <c r="W303" i="19"/>
  <c r="B303" i="19"/>
  <c r="P303" i="19"/>
  <c r="AU303" i="19"/>
  <c r="A302" i="19"/>
  <c r="Y303" i="19"/>
  <c r="O303" i="19"/>
  <c r="T303" i="19"/>
  <c r="L303" i="19"/>
  <c r="AQ303" i="19"/>
  <c r="AJ303" i="19"/>
  <c r="AG303" i="19"/>
  <c r="D303" i="19"/>
  <c r="E303" i="19"/>
  <c r="J303" i="19"/>
  <c r="AS303" i="19"/>
  <c r="AR303" i="19"/>
  <c r="AB303" i="19"/>
  <c r="X303" i="19"/>
  <c r="M303" i="19"/>
  <c r="U303" i="19"/>
  <c r="AT303" i="19"/>
  <c r="AP303" i="19"/>
  <c r="AC303" i="19"/>
  <c r="AF303" i="19"/>
  <c r="C303" i="19"/>
  <c r="F303" i="19"/>
  <c r="K300" i="13"/>
  <c r="T300" i="13"/>
  <c r="R300" i="13"/>
  <c r="Q300" i="13"/>
  <c r="O300" i="13"/>
  <c r="M300" i="13"/>
  <c r="S300" i="13"/>
  <c r="AZ301" i="13"/>
  <c r="AY301" i="13"/>
  <c r="AT300" i="13"/>
  <c r="AP301" i="13"/>
  <c r="AX300" i="13"/>
  <c r="AM300" i="13"/>
  <c r="AF300" i="13"/>
  <c r="X300" i="13"/>
  <c r="I300" i="13"/>
  <c r="AL300" i="13"/>
  <c r="AE300" i="13"/>
  <c r="W300" i="13"/>
  <c r="H300" i="13"/>
  <c r="A299" i="13"/>
  <c r="AV300" i="13"/>
  <c r="AD300" i="13"/>
  <c r="V300" i="13"/>
  <c r="G300" i="13"/>
  <c r="AK300" i="13"/>
  <c r="AC300" i="13"/>
  <c r="U300" i="13"/>
  <c r="F300" i="13"/>
  <c r="AJ300" i="13"/>
  <c r="AB300" i="13"/>
  <c r="P300" i="13"/>
  <c r="E300" i="13"/>
  <c r="AI300" i="13"/>
  <c r="AA300" i="13"/>
  <c r="N300" i="13"/>
  <c r="D300" i="13"/>
  <c r="AN300" i="13"/>
  <c r="AG300" i="13"/>
  <c r="Y300" i="13"/>
  <c r="J300" i="13"/>
  <c r="B300" i="13"/>
  <c r="AH300" i="13"/>
  <c r="Z300" i="13"/>
  <c r="AO300" i="13"/>
  <c r="L300" i="13"/>
  <c r="C300" i="13"/>
  <c r="AO303" i="19" l="1"/>
  <c r="R302" i="19"/>
  <c r="AM302" i="19"/>
  <c r="AG302" i="19"/>
  <c r="AJ302" i="19"/>
  <c r="E302" i="19"/>
  <c r="AT302" i="19"/>
  <c r="AH302" i="19"/>
  <c r="F302" i="19"/>
  <c r="K302" i="19"/>
  <c r="Q302" i="19"/>
  <c r="AL302" i="19"/>
  <c r="X302" i="19"/>
  <c r="AB302" i="19"/>
  <c r="O302" i="19"/>
  <c r="AD302" i="19"/>
  <c r="N302" i="19"/>
  <c r="AV302" i="19"/>
  <c r="AK302" i="19"/>
  <c r="AO302" i="19" s="1"/>
  <c r="AF302" i="19"/>
  <c r="Z302" i="19"/>
  <c r="D302" i="19"/>
  <c r="J302" i="19"/>
  <c r="AU302" i="19"/>
  <c r="A301" i="19"/>
  <c r="W302" i="19"/>
  <c r="H302" i="19"/>
  <c r="M302" i="19"/>
  <c r="L302" i="19"/>
  <c r="AQ302" i="19"/>
  <c r="AI302" i="19"/>
  <c r="AE302" i="19"/>
  <c r="G302" i="19"/>
  <c r="C302" i="19"/>
  <c r="P302" i="19"/>
  <c r="AS302" i="19"/>
  <c r="AR302" i="19"/>
  <c r="AA302" i="19"/>
  <c r="V302" i="19"/>
  <c r="U302" i="19"/>
  <c r="I302" i="19"/>
  <c r="AP302" i="19"/>
  <c r="S302" i="19"/>
  <c r="AN302" i="19"/>
  <c r="Y302" i="19"/>
  <c r="AC302" i="19"/>
  <c r="T302" i="19"/>
  <c r="B302" i="19"/>
  <c r="K299" i="13"/>
  <c r="R299" i="13"/>
  <c r="S299" i="13"/>
  <c r="Q299" i="13"/>
  <c r="O299" i="13"/>
  <c r="M299" i="13"/>
  <c r="T299" i="13"/>
  <c r="AZ300" i="13"/>
  <c r="AY300" i="13"/>
  <c r="AT299" i="13"/>
  <c r="AP300" i="13"/>
  <c r="AN299" i="13"/>
  <c r="AG299" i="13"/>
  <c r="Y299" i="13"/>
  <c r="J299" i="13"/>
  <c r="B299" i="13"/>
  <c r="AX299" i="13"/>
  <c r="AM299" i="13"/>
  <c r="AF299" i="13"/>
  <c r="X299" i="13"/>
  <c r="I299" i="13"/>
  <c r="AL299" i="13"/>
  <c r="AE299" i="13"/>
  <c r="W299" i="13"/>
  <c r="H299" i="13"/>
  <c r="A298" i="13"/>
  <c r="AV299" i="13"/>
  <c r="AD299" i="13"/>
  <c r="V299" i="13"/>
  <c r="G299" i="13"/>
  <c r="AK299" i="13"/>
  <c r="AC299" i="13"/>
  <c r="U299" i="13"/>
  <c r="F299" i="13"/>
  <c r="AJ299" i="13"/>
  <c r="AB299" i="13"/>
  <c r="P299" i="13"/>
  <c r="E299" i="13"/>
  <c r="AO299" i="13"/>
  <c r="AH299" i="13"/>
  <c r="Z299" i="13"/>
  <c r="L299" i="13"/>
  <c r="C299" i="13"/>
  <c r="D299" i="13"/>
  <c r="N299" i="13"/>
  <c r="AA299" i="13"/>
  <c r="AI299" i="13"/>
  <c r="R301" i="19" l="1"/>
  <c r="AM301" i="19"/>
  <c r="AD301" i="19"/>
  <c r="AG301" i="19"/>
  <c r="I301" i="19"/>
  <c r="X301" i="19"/>
  <c r="P301" i="19"/>
  <c r="AU301" i="19"/>
  <c r="AN301" i="19"/>
  <c r="AB301" i="19"/>
  <c r="W301" i="19"/>
  <c r="G301" i="19"/>
  <c r="N301" i="19"/>
  <c r="AV301" i="19"/>
  <c r="A300" i="19"/>
  <c r="AJ301" i="19"/>
  <c r="O301" i="19"/>
  <c r="T301" i="19"/>
  <c r="L301" i="19"/>
  <c r="AT301" i="19"/>
  <c r="AR301" i="19"/>
  <c r="Z301" i="19"/>
  <c r="AI301" i="19"/>
  <c r="U301" i="19"/>
  <c r="J301" i="19"/>
  <c r="AQ301" i="19"/>
  <c r="AH301" i="19"/>
  <c r="AA301" i="19"/>
  <c r="D301" i="19"/>
  <c r="E301" i="19"/>
  <c r="M301" i="19"/>
  <c r="AS301" i="19"/>
  <c r="AP301" i="19"/>
  <c r="AE301" i="19"/>
  <c r="Y301" i="19"/>
  <c r="C301" i="19"/>
  <c r="F301" i="19"/>
  <c r="H301" i="19"/>
  <c r="S301" i="19"/>
  <c r="AL301" i="19"/>
  <c r="V301" i="19"/>
  <c r="AF301" i="19"/>
  <c r="K301" i="19"/>
  <c r="B301" i="19"/>
  <c r="Q301" i="19"/>
  <c r="AK301" i="19"/>
  <c r="AO301" i="19" s="1"/>
  <c r="AC301" i="19"/>
  <c r="K298" i="13"/>
  <c r="T298" i="13"/>
  <c r="R298" i="13"/>
  <c r="Q298" i="13"/>
  <c r="S298" i="13"/>
  <c r="O298" i="13"/>
  <c r="M298" i="13"/>
  <c r="AZ299" i="13"/>
  <c r="AY299" i="13"/>
  <c r="AT298" i="13"/>
  <c r="AP299" i="13"/>
  <c r="AO298" i="13"/>
  <c r="AH298" i="13"/>
  <c r="Z298" i="13"/>
  <c r="L298" i="13"/>
  <c r="C298" i="13"/>
  <c r="AN298" i="13"/>
  <c r="AG298" i="13"/>
  <c r="Y298" i="13"/>
  <c r="J298" i="13"/>
  <c r="B298" i="13"/>
  <c r="AX298" i="13"/>
  <c r="AM298" i="13"/>
  <c r="AF298" i="13"/>
  <c r="X298" i="13"/>
  <c r="I298" i="13"/>
  <c r="AL298" i="13"/>
  <c r="AE298" i="13"/>
  <c r="W298" i="13"/>
  <c r="H298" i="13"/>
  <c r="A297" i="13"/>
  <c r="AV298" i="13"/>
  <c r="AD298" i="13"/>
  <c r="V298" i="13"/>
  <c r="G298" i="13"/>
  <c r="AK298" i="13"/>
  <c r="AC298" i="13"/>
  <c r="U298" i="13"/>
  <c r="F298" i="13"/>
  <c r="AI298" i="13"/>
  <c r="AA298" i="13"/>
  <c r="N298" i="13"/>
  <c r="D298" i="13"/>
  <c r="AJ298" i="13"/>
  <c r="AB298" i="13"/>
  <c r="P298" i="13"/>
  <c r="E298" i="13"/>
  <c r="R300" i="19" l="1"/>
  <c r="AM300" i="19"/>
  <c r="AA300" i="19"/>
  <c r="V300" i="19"/>
  <c r="E300" i="19"/>
  <c r="N300" i="19"/>
  <c r="AV300" i="19"/>
  <c r="AK300" i="19"/>
  <c r="Z300" i="19"/>
  <c r="AC300" i="19"/>
  <c r="D300" i="19"/>
  <c r="AD300" i="19"/>
  <c r="P300" i="19"/>
  <c r="AU300" i="19"/>
  <c r="A299" i="19"/>
  <c r="AH300" i="19"/>
  <c r="H300" i="19"/>
  <c r="M300" i="19"/>
  <c r="AB300" i="19"/>
  <c r="K300" i="19"/>
  <c r="Q300" i="19"/>
  <c r="O300" i="19"/>
  <c r="J300" i="19"/>
  <c r="AQ300" i="19"/>
  <c r="AG300" i="19"/>
  <c r="X300" i="19"/>
  <c r="G300" i="19"/>
  <c r="C300" i="19"/>
  <c r="AS300" i="19"/>
  <c r="AP300" i="19"/>
  <c r="W300" i="19"/>
  <c r="F300" i="19"/>
  <c r="L300" i="19"/>
  <c r="AT300" i="19"/>
  <c r="AR300" i="19"/>
  <c r="Y300" i="19"/>
  <c r="AF300" i="19"/>
  <c r="U300" i="19"/>
  <c r="I300" i="19"/>
  <c r="AI300" i="19"/>
  <c r="S300" i="19"/>
  <c r="AN300" i="19"/>
  <c r="AJ300" i="19"/>
  <c r="AE300" i="19"/>
  <c r="T300" i="19"/>
  <c r="B300" i="19"/>
  <c r="AL300" i="19"/>
  <c r="K297" i="13"/>
  <c r="R297" i="13"/>
  <c r="T297" i="13"/>
  <c r="S297" i="13"/>
  <c r="Q297" i="13"/>
  <c r="O297" i="13"/>
  <c r="M297" i="13"/>
  <c r="AZ298" i="13"/>
  <c r="AY298" i="13"/>
  <c r="AT297" i="13"/>
  <c r="AP298" i="13"/>
  <c r="AI297" i="13"/>
  <c r="AA297" i="13"/>
  <c r="N297" i="13"/>
  <c r="D297" i="13"/>
  <c r="AO297" i="13"/>
  <c r="AH297" i="13"/>
  <c r="Z297" i="13"/>
  <c r="L297" i="13"/>
  <c r="C297" i="13"/>
  <c r="AN297" i="13"/>
  <c r="AG297" i="13"/>
  <c r="Y297" i="13"/>
  <c r="J297" i="13"/>
  <c r="B297" i="13"/>
  <c r="AX297" i="13"/>
  <c r="AM297" i="13"/>
  <c r="AF297" i="13"/>
  <c r="X297" i="13"/>
  <c r="I297" i="13"/>
  <c r="AL297" i="13"/>
  <c r="AE297" i="13"/>
  <c r="W297" i="13"/>
  <c r="H297" i="13"/>
  <c r="AV297" i="13"/>
  <c r="AD297" i="13"/>
  <c r="V297" i="13"/>
  <c r="G297" i="13"/>
  <c r="AJ297" i="13"/>
  <c r="AB297" i="13"/>
  <c r="P297" i="13"/>
  <c r="E297" i="13"/>
  <c r="AC297" i="13"/>
  <c r="U297" i="13"/>
  <c r="A296" i="13"/>
  <c r="AK297" i="13"/>
  <c r="F297" i="13"/>
  <c r="AO300" i="19" l="1"/>
  <c r="S299" i="19"/>
  <c r="AM299" i="19"/>
  <c r="AG299" i="19"/>
  <c r="AI299" i="19"/>
  <c r="I299" i="19"/>
  <c r="W299" i="19"/>
  <c r="L299" i="19"/>
  <c r="AU299" i="19"/>
  <c r="V299" i="19"/>
  <c r="T299" i="19"/>
  <c r="AD299" i="19"/>
  <c r="N299" i="19"/>
  <c r="AV299" i="19"/>
  <c r="AL299" i="19"/>
  <c r="AE299" i="19"/>
  <c r="AA299" i="19"/>
  <c r="G299" i="19"/>
  <c r="D299" i="19"/>
  <c r="AQ299" i="19"/>
  <c r="J299" i="19"/>
  <c r="AT299" i="19"/>
  <c r="AR299" i="19"/>
  <c r="X299" i="19"/>
  <c r="AC299" i="19"/>
  <c r="M299" i="19"/>
  <c r="U299" i="19"/>
  <c r="R299" i="19"/>
  <c r="AK299" i="19"/>
  <c r="Z299" i="19"/>
  <c r="AS299" i="19"/>
  <c r="AP299" i="19"/>
  <c r="AH299" i="19"/>
  <c r="AB299" i="19"/>
  <c r="C299" i="19"/>
  <c r="F299" i="19"/>
  <c r="O299" i="19"/>
  <c r="E299" i="19"/>
  <c r="Q299" i="19"/>
  <c r="AN299" i="19"/>
  <c r="Y299" i="19"/>
  <c r="AJ299" i="19"/>
  <c r="K299" i="19"/>
  <c r="B299" i="19"/>
  <c r="H299" i="19"/>
  <c r="A298" i="19"/>
  <c r="P299" i="19"/>
  <c r="AF299" i="19"/>
  <c r="K296" i="13"/>
  <c r="T296" i="13"/>
  <c r="R296" i="13"/>
  <c r="Q296" i="13"/>
  <c r="O296" i="13"/>
  <c r="M296" i="13"/>
  <c r="S296" i="13"/>
  <c r="AZ297" i="13"/>
  <c r="AY297" i="13"/>
  <c r="AT296" i="13"/>
  <c r="AP297" i="13"/>
  <c r="AJ296" i="13"/>
  <c r="AI296" i="13"/>
  <c r="AA296" i="13"/>
  <c r="AO296" i="13"/>
  <c r="AH296" i="13"/>
  <c r="AN296" i="13"/>
  <c r="AX296" i="13"/>
  <c r="AM296" i="13"/>
  <c r="AL296" i="13"/>
  <c r="AK296" i="13"/>
  <c r="AD296" i="13"/>
  <c r="U296" i="13"/>
  <c r="F296" i="13"/>
  <c r="AC296" i="13"/>
  <c r="P296" i="13"/>
  <c r="E296" i="13"/>
  <c r="W296" i="13"/>
  <c r="D296" i="13"/>
  <c r="AG296" i="13"/>
  <c r="V296" i="13"/>
  <c r="C296" i="13"/>
  <c r="AF296" i="13"/>
  <c r="N296" i="13"/>
  <c r="B296" i="13"/>
  <c r="A295" i="13"/>
  <c r="Z296" i="13"/>
  <c r="Y296" i="13"/>
  <c r="X296" i="13"/>
  <c r="L296" i="13"/>
  <c r="J296" i="13"/>
  <c r="AB296" i="13"/>
  <c r="G296" i="13"/>
  <c r="AV296" i="13"/>
  <c r="AE296" i="13"/>
  <c r="I296" i="13"/>
  <c r="H296" i="13"/>
  <c r="AO299" i="19" l="1"/>
  <c r="R298" i="19"/>
  <c r="AL298" i="19"/>
  <c r="AB298" i="19"/>
  <c r="W298" i="19"/>
  <c r="E298" i="19"/>
  <c r="O298" i="19"/>
  <c r="L298" i="19"/>
  <c r="AV298" i="19"/>
  <c r="AK298" i="19"/>
  <c r="AA298" i="19"/>
  <c r="AG298" i="19"/>
  <c r="D298" i="19"/>
  <c r="J298" i="19"/>
  <c r="I298" i="19"/>
  <c r="P298" i="19"/>
  <c r="AU298" i="19"/>
  <c r="A297" i="19"/>
  <c r="AI298" i="19"/>
  <c r="H298" i="19"/>
  <c r="M298" i="19"/>
  <c r="AT298" i="19"/>
  <c r="AD298" i="19"/>
  <c r="AH298" i="19"/>
  <c r="N298" i="19"/>
  <c r="AQ298" i="19"/>
  <c r="AE298" i="19"/>
  <c r="Z298" i="19"/>
  <c r="G298" i="19"/>
  <c r="C298" i="19"/>
  <c r="AR298" i="19"/>
  <c r="U298" i="19"/>
  <c r="AS298" i="19"/>
  <c r="AP298" i="19"/>
  <c r="V298" i="19"/>
  <c r="Y298" i="19"/>
  <c r="F298" i="19"/>
  <c r="K298" i="19"/>
  <c r="Q298" i="19"/>
  <c r="AN298" i="19"/>
  <c r="AF298" i="19"/>
  <c r="S298" i="19"/>
  <c r="AM298" i="19"/>
  <c r="AC298" i="19"/>
  <c r="X298" i="19"/>
  <c r="T298" i="19"/>
  <c r="B298" i="19"/>
  <c r="AJ298" i="19"/>
  <c r="K295" i="13"/>
  <c r="R295" i="13"/>
  <c r="S295" i="13"/>
  <c r="Q295" i="13"/>
  <c r="M295" i="13"/>
  <c r="T295" i="13"/>
  <c r="O295" i="13"/>
  <c r="AZ296" i="13"/>
  <c r="AY296" i="13"/>
  <c r="AT295" i="13"/>
  <c r="AP296" i="13"/>
  <c r="AV295" i="13"/>
  <c r="AD295" i="13"/>
  <c r="V295" i="13"/>
  <c r="G295" i="13"/>
  <c r="AK295" i="13"/>
  <c r="AC295" i="13"/>
  <c r="U295" i="13"/>
  <c r="F295" i="13"/>
  <c r="AO295" i="13"/>
  <c r="AF295" i="13"/>
  <c r="P295" i="13"/>
  <c r="C295" i="13"/>
  <c r="AN295" i="13"/>
  <c r="AE295" i="13"/>
  <c r="N295" i="13"/>
  <c r="B295" i="13"/>
  <c r="A294" i="13"/>
  <c r="AM295" i="13"/>
  <c r="AB295" i="13"/>
  <c r="L295" i="13"/>
  <c r="AH295" i="13"/>
  <c r="I295" i="13"/>
  <c r="AX295" i="13"/>
  <c r="AG295" i="13"/>
  <c r="H295" i="13"/>
  <c r="AA295" i="13"/>
  <c r="E295" i="13"/>
  <c r="Z295" i="13"/>
  <c r="Y295" i="13"/>
  <c r="AI295" i="13"/>
  <c r="J295" i="13"/>
  <c r="X295" i="13"/>
  <c r="W295" i="13"/>
  <c r="D295" i="13"/>
  <c r="AL295" i="13"/>
  <c r="AJ295" i="13"/>
  <c r="AO298" i="19" l="1"/>
  <c r="R297" i="19"/>
  <c r="AM297" i="19"/>
  <c r="AA297" i="19"/>
  <c r="AD297" i="19"/>
  <c r="I297" i="19"/>
  <c r="AH297" i="19"/>
  <c r="W297" i="19"/>
  <c r="P297" i="19"/>
  <c r="AU297" i="19"/>
  <c r="AK297" i="19"/>
  <c r="AO297" i="19" s="1"/>
  <c r="Z297" i="19"/>
  <c r="V297" i="19"/>
  <c r="G297" i="19"/>
  <c r="J297" i="19"/>
  <c r="AQ297" i="19"/>
  <c r="M297" i="19"/>
  <c r="L297" i="19"/>
  <c r="AV297" i="19"/>
  <c r="A296" i="19"/>
  <c r="AF297" i="19"/>
  <c r="O297" i="19"/>
  <c r="T297" i="19"/>
  <c r="AT297" i="19"/>
  <c r="AG297" i="19"/>
  <c r="U297" i="19"/>
  <c r="N297" i="19"/>
  <c r="AR297" i="19"/>
  <c r="AC297" i="19"/>
  <c r="X297" i="19"/>
  <c r="D297" i="19"/>
  <c r="E297" i="19"/>
  <c r="AJ297" i="19"/>
  <c r="AS297" i="19"/>
  <c r="AP297" i="19"/>
  <c r="AB297" i="19"/>
  <c r="AE297" i="19"/>
  <c r="C297" i="19"/>
  <c r="F297" i="19"/>
  <c r="Q297" i="19"/>
  <c r="AL297" i="19"/>
  <c r="H297" i="19"/>
  <c r="S297" i="19"/>
  <c r="AN297" i="19"/>
  <c r="AI297" i="19"/>
  <c r="Y297" i="19"/>
  <c r="K297" i="19"/>
  <c r="B297" i="19"/>
  <c r="K294" i="13"/>
  <c r="T294" i="13"/>
  <c r="R294" i="13"/>
  <c r="Q294" i="13"/>
  <c r="S294" i="13"/>
  <c r="O294" i="13"/>
  <c r="M294" i="13"/>
  <c r="AZ295" i="13"/>
  <c r="AY295" i="13"/>
  <c r="AT294" i="13"/>
  <c r="AP295" i="13"/>
  <c r="AL294" i="13"/>
  <c r="AE294" i="13"/>
  <c r="W294" i="13"/>
  <c r="H294" i="13"/>
  <c r="A293" i="13"/>
  <c r="AV294" i="13"/>
  <c r="AD294" i="13"/>
  <c r="V294" i="13"/>
  <c r="G294" i="13"/>
  <c r="AN294" i="13"/>
  <c r="AC294" i="13"/>
  <c r="N294" i="13"/>
  <c r="B294" i="13"/>
  <c r="AM294" i="13"/>
  <c r="AB294" i="13"/>
  <c r="L294" i="13"/>
  <c r="AK294" i="13"/>
  <c r="AA294" i="13"/>
  <c r="J294" i="13"/>
  <c r="AO294" i="13"/>
  <c r="X294" i="13"/>
  <c r="AJ294" i="13"/>
  <c r="U294" i="13"/>
  <c r="AI294" i="13"/>
  <c r="P294" i="13"/>
  <c r="AX294" i="13"/>
  <c r="AG294" i="13"/>
  <c r="Y294" i="13"/>
  <c r="C294" i="13"/>
  <c r="I294" i="13"/>
  <c r="F294" i="13"/>
  <c r="E294" i="13"/>
  <c r="D294" i="13"/>
  <c r="AH294" i="13"/>
  <c r="AF294" i="13"/>
  <c r="Z294" i="13"/>
  <c r="Q296" i="19" l="1"/>
  <c r="AL296" i="19"/>
  <c r="AH296" i="19"/>
  <c r="AC296" i="19"/>
  <c r="E296" i="19"/>
  <c r="S296" i="19"/>
  <c r="O296" i="19"/>
  <c r="N296" i="19"/>
  <c r="AV296" i="19"/>
  <c r="AK296" i="19"/>
  <c r="AG296" i="19"/>
  <c r="V296" i="19"/>
  <c r="D296" i="19"/>
  <c r="Z296" i="19"/>
  <c r="P296" i="19"/>
  <c r="AU296" i="19"/>
  <c r="A295" i="19"/>
  <c r="Y296" i="19"/>
  <c r="H296" i="19"/>
  <c r="M296" i="19"/>
  <c r="L296" i="19"/>
  <c r="AR296" i="19"/>
  <c r="AJ296" i="19"/>
  <c r="AE296" i="19"/>
  <c r="G296" i="19"/>
  <c r="C296" i="19"/>
  <c r="K296" i="19"/>
  <c r="J296" i="19"/>
  <c r="AS296" i="19"/>
  <c r="AQ296" i="19"/>
  <c r="AB296" i="19"/>
  <c r="W296" i="19"/>
  <c r="U296" i="19"/>
  <c r="I296" i="19"/>
  <c r="F296" i="19"/>
  <c r="X296" i="19"/>
  <c r="AT296" i="19"/>
  <c r="AP296" i="19"/>
  <c r="AI296" i="19"/>
  <c r="AF296" i="19"/>
  <c r="R296" i="19"/>
  <c r="AN296" i="19"/>
  <c r="AA296" i="19"/>
  <c r="AD296" i="19"/>
  <c r="T296" i="19"/>
  <c r="B296" i="19"/>
  <c r="AM296" i="19"/>
  <c r="K293" i="13"/>
  <c r="R293" i="13"/>
  <c r="T293" i="13"/>
  <c r="S293" i="13"/>
  <c r="Q293" i="13"/>
  <c r="O293" i="13"/>
  <c r="M293" i="13"/>
  <c r="AZ294" i="13"/>
  <c r="AY294" i="13"/>
  <c r="AT293" i="13"/>
  <c r="AP294" i="13"/>
  <c r="AX293" i="13"/>
  <c r="AM293" i="13"/>
  <c r="AF293" i="13"/>
  <c r="X293" i="13"/>
  <c r="I293" i="13"/>
  <c r="AL293" i="13"/>
  <c r="AE293" i="13"/>
  <c r="W293" i="13"/>
  <c r="H293" i="13"/>
  <c r="A292" i="13"/>
  <c r="AB293" i="13"/>
  <c r="L293" i="13"/>
  <c r="AK293" i="13"/>
  <c r="AA293" i="13"/>
  <c r="J293" i="13"/>
  <c r="AV293" i="13"/>
  <c r="AJ293" i="13"/>
  <c r="Z293" i="13"/>
  <c r="G293" i="13"/>
  <c r="AD293" i="13"/>
  <c r="E293" i="13"/>
  <c r="AC293" i="13"/>
  <c r="D293" i="13"/>
  <c r="Y293" i="13"/>
  <c r="C293" i="13"/>
  <c r="AG293" i="13"/>
  <c r="F293" i="13"/>
  <c r="V293" i="13"/>
  <c r="U293" i="13"/>
  <c r="P293" i="13"/>
  <c r="N293" i="13"/>
  <c r="AO293" i="13"/>
  <c r="B293" i="13"/>
  <c r="AN293" i="13"/>
  <c r="AI293" i="13"/>
  <c r="AH293" i="13"/>
  <c r="AO296" i="19" l="1"/>
  <c r="R295" i="19"/>
  <c r="AM295" i="19"/>
  <c r="AG295" i="19"/>
  <c r="AJ295" i="19"/>
  <c r="I295" i="19"/>
  <c r="Y295" i="19"/>
  <c r="N295" i="19"/>
  <c r="AV295" i="19"/>
  <c r="AK295" i="19"/>
  <c r="AF295" i="19"/>
  <c r="AC295" i="19"/>
  <c r="G295" i="19"/>
  <c r="AR295" i="19"/>
  <c r="V295" i="19"/>
  <c r="M295" i="19"/>
  <c r="H295" i="19"/>
  <c r="P295" i="19"/>
  <c r="AU295" i="19"/>
  <c r="A294" i="19"/>
  <c r="X295" i="19"/>
  <c r="O295" i="19"/>
  <c r="T295" i="19"/>
  <c r="J295" i="19"/>
  <c r="AA295" i="19"/>
  <c r="L295" i="19"/>
  <c r="AQ295" i="19"/>
  <c r="AI295" i="19"/>
  <c r="AD295" i="19"/>
  <c r="D295" i="19"/>
  <c r="E295" i="19"/>
  <c r="AS295" i="19"/>
  <c r="U295" i="19"/>
  <c r="AT295" i="19"/>
  <c r="AP295" i="19"/>
  <c r="AH295" i="19"/>
  <c r="AB295" i="19"/>
  <c r="C295" i="19"/>
  <c r="F295" i="19"/>
  <c r="Q295" i="19"/>
  <c r="AL295" i="19"/>
  <c r="AE295" i="19"/>
  <c r="S295" i="19"/>
  <c r="AN295" i="19"/>
  <c r="Z295" i="19"/>
  <c r="W295" i="19"/>
  <c r="K295" i="19"/>
  <c r="B295" i="19"/>
  <c r="K292" i="13"/>
  <c r="T292" i="13"/>
  <c r="R292" i="13"/>
  <c r="Q292" i="13"/>
  <c r="O292" i="13"/>
  <c r="M292" i="13"/>
  <c r="S292" i="13"/>
  <c r="AZ293" i="13"/>
  <c r="AY293" i="13"/>
  <c r="AT292" i="13"/>
  <c r="AP293" i="13"/>
  <c r="AN292" i="13"/>
  <c r="AG292" i="13"/>
  <c r="Y292" i="13"/>
  <c r="J292" i="13"/>
  <c r="B292" i="13"/>
  <c r="AX292" i="13"/>
  <c r="AM292" i="13"/>
  <c r="AF292" i="13"/>
  <c r="X292" i="13"/>
  <c r="I292" i="13"/>
  <c r="AK292" i="13"/>
  <c r="AA292" i="13"/>
  <c r="H292" i="13"/>
  <c r="AV292" i="13"/>
  <c r="AJ292" i="13"/>
  <c r="Z292" i="13"/>
  <c r="G292" i="13"/>
  <c r="AI292" i="13"/>
  <c r="W292" i="13"/>
  <c r="F292" i="13"/>
  <c r="P292" i="13"/>
  <c r="A291" i="13"/>
  <c r="AH292" i="13"/>
  <c r="N292" i="13"/>
  <c r="AE292" i="13"/>
  <c r="L292" i="13"/>
  <c r="AL292" i="13"/>
  <c r="U292" i="13"/>
  <c r="AD292" i="13"/>
  <c r="AC292" i="13"/>
  <c r="AB292" i="13"/>
  <c r="V292" i="13"/>
  <c r="E292" i="13"/>
  <c r="D292" i="13"/>
  <c r="C292" i="13"/>
  <c r="AO292" i="13"/>
  <c r="AO295" i="19" l="1"/>
  <c r="R294" i="19"/>
  <c r="AM294" i="19"/>
  <c r="AF294" i="19"/>
  <c r="AA294" i="19"/>
  <c r="E294" i="19"/>
  <c r="AK294" i="19"/>
  <c r="AR294" i="19"/>
  <c r="U294" i="19"/>
  <c r="AI294" i="19"/>
  <c r="Q294" i="19"/>
  <c r="AL294" i="19"/>
  <c r="X294" i="19"/>
  <c r="V294" i="19"/>
  <c r="O294" i="19"/>
  <c r="AE294" i="19"/>
  <c r="D294" i="19"/>
  <c r="J294" i="19"/>
  <c r="AT294" i="19"/>
  <c r="N294" i="19"/>
  <c r="AV294" i="19"/>
  <c r="AD294" i="19"/>
  <c r="Z294" i="19"/>
  <c r="I294" i="19"/>
  <c r="AG294" i="19"/>
  <c r="K294" i="19"/>
  <c r="P294" i="19"/>
  <c r="AU294" i="19"/>
  <c r="A293" i="19"/>
  <c r="W294" i="19"/>
  <c r="H294" i="19"/>
  <c r="M294" i="19"/>
  <c r="AJ294" i="19"/>
  <c r="F294" i="19"/>
  <c r="L294" i="19"/>
  <c r="AQ294" i="19"/>
  <c r="AH294" i="19"/>
  <c r="AC294" i="19"/>
  <c r="G294" i="19"/>
  <c r="C294" i="19"/>
  <c r="AS294" i="19"/>
  <c r="AP294" i="19"/>
  <c r="S294" i="19"/>
  <c r="AN294" i="19"/>
  <c r="Y294" i="19"/>
  <c r="AB294" i="19"/>
  <c r="T294" i="19"/>
  <c r="B294" i="19"/>
  <c r="K291" i="13"/>
  <c r="R291" i="13"/>
  <c r="S291" i="13"/>
  <c r="Q291" i="13"/>
  <c r="O291" i="13"/>
  <c r="M291" i="13"/>
  <c r="T291" i="13"/>
  <c r="AZ292" i="13"/>
  <c r="AY292" i="13"/>
  <c r="AT291" i="13"/>
  <c r="AP292" i="13"/>
  <c r="AO291" i="13"/>
  <c r="AH291" i="13"/>
  <c r="Z291" i="13"/>
  <c r="L291" i="13"/>
  <c r="C291" i="13"/>
  <c r="AN291" i="13"/>
  <c r="AG291" i="13"/>
  <c r="Y291" i="13"/>
  <c r="J291" i="13"/>
  <c r="B291" i="13"/>
  <c r="AV291" i="13"/>
  <c r="AJ291" i="13"/>
  <c r="X291" i="13"/>
  <c r="G291" i="13"/>
  <c r="AI291" i="13"/>
  <c r="W291" i="13"/>
  <c r="F291" i="13"/>
  <c r="AF291" i="13"/>
  <c r="V291" i="13"/>
  <c r="E291" i="13"/>
  <c r="AB291" i="13"/>
  <c r="AM291" i="13"/>
  <c r="AA291" i="13"/>
  <c r="AL291" i="13"/>
  <c r="U291" i="13"/>
  <c r="AC291" i="13"/>
  <c r="D291" i="13"/>
  <c r="A290" i="13"/>
  <c r="AK291" i="13"/>
  <c r="AE291" i="13"/>
  <c r="AD291" i="13"/>
  <c r="P291" i="13"/>
  <c r="N291" i="13"/>
  <c r="I291" i="13"/>
  <c r="AX291" i="13"/>
  <c r="H291" i="13"/>
  <c r="AO294" i="19" l="1"/>
  <c r="R293" i="19"/>
  <c r="AM293" i="19"/>
  <c r="AD293" i="19"/>
  <c r="Z293" i="19"/>
  <c r="I293" i="19"/>
  <c r="AK293" i="19"/>
  <c r="V293" i="19"/>
  <c r="AA293" i="19"/>
  <c r="AS293" i="19"/>
  <c r="Q293" i="19"/>
  <c r="H293" i="19"/>
  <c r="P293" i="19"/>
  <c r="AU293" i="19"/>
  <c r="AN293" i="19"/>
  <c r="AJ293" i="19"/>
  <c r="W293" i="19"/>
  <c r="G293" i="19"/>
  <c r="AF293" i="19"/>
  <c r="J293" i="19"/>
  <c r="AV293" i="19"/>
  <c r="A292" i="19"/>
  <c r="AB293" i="19"/>
  <c r="O293" i="19"/>
  <c r="T293" i="19"/>
  <c r="M293" i="19"/>
  <c r="AE293" i="19"/>
  <c r="L293" i="19"/>
  <c r="AQ293" i="19"/>
  <c r="AG293" i="19"/>
  <c r="AI293" i="19"/>
  <c r="D293" i="19"/>
  <c r="E293" i="19"/>
  <c r="N293" i="19"/>
  <c r="AT293" i="19"/>
  <c r="AR293" i="19"/>
  <c r="AH293" i="19"/>
  <c r="U293" i="19"/>
  <c r="C293" i="19"/>
  <c r="Y293" i="19"/>
  <c r="F293" i="19"/>
  <c r="AP293" i="19"/>
  <c r="S293" i="19"/>
  <c r="AL293" i="19"/>
  <c r="X293" i="19"/>
  <c r="AC293" i="19"/>
  <c r="K293" i="19"/>
  <c r="B293" i="19"/>
  <c r="K290" i="13"/>
  <c r="T290" i="13"/>
  <c r="R290" i="13"/>
  <c r="Q290" i="13"/>
  <c r="S290" i="13"/>
  <c r="O290" i="13"/>
  <c r="M290" i="13"/>
  <c r="AZ291" i="13"/>
  <c r="AY291" i="13"/>
  <c r="AU290" i="13"/>
  <c r="AT290" i="13"/>
  <c r="AP291" i="13"/>
  <c r="AQ290" i="13"/>
  <c r="AI290" i="13"/>
  <c r="AA290" i="13"/>
  <c r="N290" i="13"/>
  <c r="D290" i="13"/>
  <c r="AO290" i="13"/>
  <c r="AH290" i="13"/>
  <c r="Z290" i="13"/>
  <c r="L290" i="13"/>
  <c r="C290" i="13"/>
  <c r="AG290" i="13"/>
  <c r="W290" i="13"/>
  <c r="F290" i="13"/>
  <c r="AR290" i="13"/>
  <c r="AF290" i="13"/>
  <c r="V290" i="13"/>
  <c r="E290" i="13"/>
  <c r="AN290" i="13"/>
  <c r="AE290" i="13"/>
  <c r="U290" i="13"/>
  <c r="B290" i="13"/>
  <c r="A289" i="13"/>
  <c r="AJ290" i="13"/>
  <c r="I290" i="13"/>
  <c r="AX290" i="13"/>
  <c r="AD290" i="13"/>
  <c r="H290" i="13"/>
  <c r="AW290" i="13"/>
  <c r="AC290" i="13"/>
  <c r="G290" i="13"/>
  <c r="AK290" i="13"/>
  <c r="J290" i="13"/>
  <c r="AV290" i="13"/>
  <c r="AM290" i="13"/>
  <c r="AL290" i="13"/>
  <c r="AS290" i="13"/>
  <c r="AB290" i="13"/>
  <c r="Y290" i="13"/>
  <c r="X290" i="13"/>
  <c r="P290" i="13"/>
  <c r="AO293" i="19" l="1"/>
  <c r="R292" i="19"/>
  <c r="AM292" i="19"/>
  <c r="AC292" i="19"/>
  <c r="AB292" i="19"/>
  <c r="E292" i="19"/>
  <c r="Z292" i="19"/>
  <c r="D292" i="19"/>
  <c r="Q292" i="19"/>
  <c r="AL292" i="19"/>
  <c r="AI292" i="19"/>
  <c r="O292" i="19"/>
  <c r="M292" i="19"/>
  <c r="N292" i="19"/>
  <c r="AV292" i="19"/>
  <c r="AK292" i="19"/>
  <c r="V292" i="19"/>
  <c r="Y292" i="19"/>
  <c r="P292" i="19"/>
  <c r="AU292" i="19"/>
  <c r="A291" i="19"/>
  <c r="AH292" i="19"/>
  <c r="J292" i="19"/>
  <c r="AQ292" i="19"/>
  <c r="AF292" i="19"/>
  <c r="AG292" i="19"/>
  <c r="G292" i="19"/>
  <c r="C292" i="19"/>
  <c r="AD292" i="19"/>
  <c r="U292" i="19"/>
  <c r="AP292" i="19"/>
  <c r="F292" i="19"/>
  <c r="L292" i="19"/>
  <c r="AT292" i="19"/>
  <c r="AR292" i="19"/>
  <c r="X292" i="19"/>
  <c r="I292" i="19"/>
  <c r="AA292" i="19"/>
  <c r="AS292" i="19"/>
  <c r="AE292" i="19"/>
  <c r="K292" i="19"/>
  <c r="S292" i="19"/>
  <c r="AN292" i="19"/>
  <c r="W292" i="19"/>
  <c r="AJ292" i="19"/>
  <c r="T292" i="19"/>
  <c r="B292" i="19"/>
  <c r="H292" i="19"/>
  <c r="K289" i="13"/>
  <c r="R289" i="13"/>
  <c r="T289" i="13"/>
  <c r="S289" i="13"/>
  <c r="Q289" i="13"/>
  <c r="O289" i="13"/>
  <c r="M289" i="13"/>
  <c r="AZ290" i="13"/>
  <c r="AY290" i="13"/>
  <c r="AU289" i="13"/>
  <c r="AT289" i="13"/>
  <c r="AP290" i="13"/>
  <c r="AR289" i="13"/>
  <c r="AJ289" i="13"/>
  <c r="AB289" i="13"/>
  <c r="P289" i="13"/>
  <c r="E289" i="13"/>
  <c r="AQ289" i="13"/>
  <c r="AI289" i="13"/>
  <c r="AA289" i="13"/>
  <c r="N289" i="13"/>
  <c r="D289" i="13"/>
  <c r="AO289" i="13"/>
  <c r="AF289" i="13"/>
  <c r="V289" i="13"/>
  <c r="C289" i="13"/>
  <c r="AN289" i="13"/>
  <c r="AE289" i="13"/>
  <c r="U289" i="13"/>
  <c r="B289" i="13"/>
  <c r="A288" i="13"/>
  <c r="AM289" i="13"/>
  <c r="AD289" i="13"/>
  <c r="L289" i="13"/>
  <c r="AL289" i="13"/>
  <c r="X289" i="13"/>
  <c r="AS289" i="13"/>
  <c r="W289" i="13"/>
  <c r="AK289" i="13"/>
  <c r="J289" i="13"/>
  <c r="Y289" i="13"/>
  <c r="I289" i="13"/>
  <c r="AX289" i="13"/>
  <c r="H289" i="13"/>
  <c r="AW289" i="13"/>
  <c r="G289" i="13"/>
  <c r="AV289" i="13"/>
  <c r="F289" i="13"/>
  <c r="AH289" i="13"/>
  <c r="AG289" i="13"/>
  <c r="AC289" i="13"/>
  <c r="Z289" i="13"/>
  <c r="AO292" i="19" l="1"/>
  <c r="S291" i="19"/>
  <c r="AN291" i="19"/>
  <c r="V291" i="19"/>
  <c r="AC291" i="19"/>
  <c r="K291" i="19"/>
  <c r="B291" i="19"/>
  <c r="R291" i="19"/>
  <c r="AM291" i="19"/>
  <c r="AJ291" i="19"/>
  <c r="AF291" i="19"/>
  <c r="I291" i="19"/>
  <c r="N291" i="19"/>
  <c r="AV291" i="19"/>
  <c r="AL291" i="19"/>
  <c r="AB291" i="19"/>
  <c r="AA291" i="19"/>
  <c r="H291" i="19"/>
  <c r="L291" i="19"/>
  <c r="AU291" i="19"/>
  <c r="AK291" i="19"/>
  <c r="Y291" i="19"/>
  <c r="Z291" i="19"/>
  <c r="G291" i="19"/>
  <c r="P291" i="19"/>
  <c r="A290" i="19"/>
  <c r="AI291" i="19"/>
  <c r="O291" i="19"/>
  <c r="T291" i="19"/>
  <c r="J291" i="19"/>
  <c r="AT291" i="19"/>
  <c r="AQ291" i="19"/>
  <c r="AE291" i="19"/>
  <c r="X291" i="19"/>
  <c r="D291" i="19"/>
  <c r="E291" i="19"/>
  <c r="AS291" i="19"/>
  <c r="AR291" i="19"/>
  <c r="W291" i="19"/>
  <c r="AH291" i="19"/>
  <c r="M291" i="19"/>
  <c r="F291" i="19"/>
  <c r="Q291" i="19"/>
  <c r="AP291" i="19"/>
  <c r="AD291" i="19"/>
  <c r="AG291" i="19"/>
  <c r="C291" i="19"/>
  <c r="U291" i="19"/>
  <c r="K288" i="13"/>
  <c r="T288" i="13"/>
  <c r="R288" i="13"/>
  <c r="Q288" i="13"/>
  <c r="S288" i="13"/>
  <c r="M288" i="13"/>
  <c r="O288" i="13"/>
  <c r="AY289" i="13"/>
  <c r="AZ289" i="13"/>
  <c r="AU288" i="13"/>
  <c r="AT288" i="13"/>
  <c r="AP289" i="13"/>
  <c r="AK288" i="13"/>
  <c r="AC288" i="13"/>
  <c r="U288" i="13"/>
  <c r="F288" i="13"/>
  <c r="AR288" i="13"/>
  <c r="AJ288" i="13"/>
  <c r="AB288" i="13"/>
  <c r="P288" i="13"/>
  <c r="E288" i="13"/>
  <c r="AN288" i="13"/>
  <c r="AE288" i="13"/>
  <c r="N288" i="13"/>
  <c r="B288" i="13"/>
  <c r="A287" i="13"/>
  <c r="AM288" i="13"/>
  <c r="AD288" i="13"/>
  <c r="L288" i="13"/>
  <c r="AL288" i="13"/>
  <c r="AA288" i="13"/>
  <c r="J288" i="13"/>
  <c r="AW288" i="13"/>
  <c r="AF288" i="13"/>
  <c r="G288" i="13"/>
  <c r="AV288" i="13"/>
  <c r="Z288" i="13"/>
  <c r="D288" i="13"/>
  <c r="AQ288" i="13"/>
  <c r="Y288" i="13"/>
  <c r="C288" i="13"/>
  <c r="AX288" i="13"/>
  <c r="AG288" i="13"/>
  <c r="H288" i="13"/>
  <c r="X288" i="13"/>
  <c r="W288" i="13"/>
  <c r="V288" i="13"/>
  <c r="I288" i="13"/>
  <c r="AO288" i="13"/>
  <c r="AS288" i="13"/>
  <c r="AI288" i="13"/>
  <c r="AH288" i="13"/>
  <c r="AO291" i="19" l="1"/>
  <c r="R290" i="19"/>
  <c r="AL290" i="19"/>
  <c r="AA290" i="19"/>
  <c r="AG290" i="19"/>
  <c r="E290" i="19"/>
  <c r="Q290" i="19"/>
  <c r="AN290" i="19"/>
  <c r="Z290" i="19"/>
  <c r="AE290" i="19"/>
  <c r="O290" i="19"/>
  <c r="N290" i="19"/>
  <c r="AV290" i="19"/>
  <c r="AK290" i="19"/>
  <c r="Y290" i="19"/>
  <c r="AB290" i="19"/>
  <c r="D290" i="19"/>
  <c r="L290" i="19"/>
  <c r="AU290" i="19"/>
  <c r="A289" i="19"/>
  <c r="AJ290" i="19"/>
  <c r="H290" i="19"/>
  <c r="M290" i="19"/>
  <c r="P290" i="19"/>
  <c r="AQ290" i="19"/>
  <c r="AD290" i="19"/>
  <c r="X290" i="19"/>
  <c r="G290" i="19"/>
  <c r="C290" i="19"/>
  <c r="J290" i="19"/>
  <c r="AT290" i="19"/>
  <c r="AR290" i="19"/>
  <c r="V290" i="19"/>
  <c r="AH290" i="19"/>
  <c r="U290" i="19"/>
  <c r="I290" i="19"/>
  <c r="AS290" i="19"/>
  <c r="AM290" i="19"/>
  <c r="AC290" i="19"/>
  <c r="W290" i="19"/>
  <c r="F290" i="19"/>
  <c r="K290" i="19"/>
  <c r="S290" i="19"/>
  <c r="AP290" i="19"/>
  <c r="AI290" i="19"/>
  <c r="AF290" i="19"/>
  <c r="T290" i="19"/>
  <c r="B290" i="19"/>
  <c r="K287" i="13"/>
  <c r="R287" i="13"/>
  <c r="S287" i="13"/>
  <c r="Q287" i="13"/>
  <c r="T287" i="13"/>
  <c r="O287" i="13"/>
  <c r="M287" i="13"/>
  <c r="AZ288" i="13"/>
  <c r="AY288" i="13"/>
  <c r="AU287" i="13"/>
  <c r="AT287" i="13"/>
  <c r="AP288" i="13"/>
  <c r="AV287" i="13"/>
  <c r="AS287" i="13"/>
  <c r="AD287" i="13"/>
  <c r="V287" i="13"/>
  <c r="G287" i="13"/>
  <c r="AK287" i="13"/>
  <c r="AC287" i="13"/>
  <c r="U287" i="13"/>
  <c r="F287" i="13"/>
  <c r="AM287" i="13"/>
  <c r="AB287" i="13"/>
  <c r="L287" i="13"/>
  <c r="AL287" i="13"/>
  <c r="AA287" i="13"/>
  <c r="J287" i="13"/>
  <c r="AX287" i="13"/>
  <c r="AJ287" i="13"/>
  <c r="Z287" i="13"/>
  <c r="I287" i="13"/>
  <c r="AI287" i="13"/>
  <c r="P287" i="13"/>
  <c r="AH287" i="13"/>
  <c r="N287" i="13"/>
  <c r="AG287" i="13"/>
  <c r="H287" i="13"/>
  <c r="A286" i="13"/>
  <c r="AN287" i="13"/>
  <c r="W287" i="13"/>
  <c r="AF287" i="13"/>
  <c r="AE287" i="13"/>
  <c r="Y287" i="13"/>
  <c r="X287" i="13"/>
  <c r="AW287" i="13"/>
  <c r="E287" i="13"/>
  <c r="AR287" i="13"/>
  <c r="D287" i="13"/>
  <c r="AO287" i="13"/>
  <c r="B287" i="13"/>
  <c r="AQ287" i="13"/>
  <c r="C287" i="13"/>
  <c r="AO290" i="19" l="1"/>
  <c r="R289" i="19"/>
  <c r="AL289" i="19"/>
  <c r="Z289" i="19"/>
  <c r="W289" i="19"/>
  <c r="I289" i="19"/>
  <c r="T289" i="19"/>
  <c r="Q289" i="19"/>
  <c r="AQ289" i="19"/>
  <c r="AD289" i="19"/>
  <c r="AI289" i="19"/>
  <c r="H289" i="19"/>
  <c r="G289" i="19"/>
  <c r="P289" i="19"/>
  <c r="AU289" i="19"/>
  <c r="AK289" i="19"/>
  <c r="AA289" i="19"/>
  <c r="AF289" i="19"/>
  <c r="N289" i="19"/>
  <c r="AV289" i="19"/>
  <c r="A288" i="19"/>
  <c r="Y289" i="19"/>
  <c r="L289" i="19"/>
  <c r="AR289" i="19"/>
  <c r="AC289" i="19"/>
  <c r="X289" i="19"/>
  <c r="D289" i="19"/>
  <c r="E289" i="19"/>
  <c r="J289" i="19"/>
  <c r="AT289" i="19"/>
  <c r="AP289" i="19"/>
  <c r="AJ289" i="19"/>
  <c r="AG289" i="19"/>
  <c r="M289" i="19"/>
  <c r="U289" i="19"/>
  <c r="AS289" i="19"/>
  <c r="AN289" i="19"/>
  <c r="AB289" i="19"/>
  <c r="V289" i="19"/>
  <c r="C289" i="19"/>
  <c r="F289" i="19"/>
  <c r="O289" i="19"/>
  <c r="S289" i="19"/>
  <c r="AM289" i="19"/>
  <c r="AH289" i="19"/>
  <c r="AE289" i="19"/>
  <c r="K289" i="19"/>
  <c r="B289" i="19"/>
  <c r="K286" i="13"/>
  <c r="T286" i="13"/>
  <c r="R286" i="13"/>
  <c r="Q286" i="13"/>
  <c r="S286" i="13"/>
  <c r="O286" i="13"/>
  <c r="M286" i="13"/>
  <c r="AY287" i="13"/>
  <c r="AZ287" i="13"/>
  <c r="AU286" i="13"/>
  <c r="AT286" i="13"/>
  <c r="AP287" i="13"/>
  <c r="AW286" i="13"/>
  <c r="AL286" i="13"/>
  <c r="AE286" i="13"/>
  <c r="W286" i="13"/>
  <c r="H286" i="13"/>
  <c r="A285" i="13"/>
  <c r="AV286" i="13"/>
  <c r="AS286" i="13"/>
  <c r="AD286" i="13"/>
  <c r="V286" i="13"/>
  <c r="G286" i="13"/>
  <c r="AK286" i="13"/>
  <c r="AA286" i="13"/>
  <c r="J286" i="13"/>
  <c r="AX286" i="13"/>
  <c r="AJ286" i="13"/>
  <c r="Z286" i="13"/>
  <c r="I286" i="13"/>
  <c r="AI286" i="13"/>
  <c r="Y286" i="13"/>
  <c r="F286" i="13"/>
  <c r="AQ286" i="13"/>
  <c r="AB286" i="13"/>
  <c r="C286" i="13"/>
  <c r="AO286" i="13"/>
  <c r="X286" i="13"/>
  <c r="B286" i="13"/>
  <c r="AN286" i="13"/>
  <c r="U286" i="13"/>
  <c r="AR286" i="13"/>
  <c r="AC286" i="13"/>
  <c r="D286" i="13"/>
  <c r="AM286" i="13"/>
  <c r="AH286" i="13"/>
  <c r="AG286" i="13"/>
  <c r="AF286" i="13"/>
  <c r="P286" i="13"/>
  <c r="N286" i="13"/>
  <c r="E286" i="13"/>
  <c r="L286" i="13"/>
  <c r="AO289" i="19" l="1"/>
  <c r="Q288" i="19"/>
  <c r="AP288" i="19"/>
  <c r="AI288" i="19"/>
  <c r="W288" i="19"/>
  <c r="F288" i="19"/>
  <c r="K288" i="19"/>
  <c r="P288" i="19"/>
  <c r="AV288" i="19"/>
  <c r="AM288" i="19"/>
  <c r="O288" i="19"/>
  <c r="S288" i="19"/>
  <c r="AN288" i="19"/>
  <c r="AA288" i="19"/>
  <c r="AH288" i="19"/>
  <c r="T288" i="19"/>
  <c r="B288" i="19"/>
  <c r="N288" i="19"/>
  <c r="AL288" i="19"/>
  <c r="AG288" i="19"/>
  <c r="AF288" i="19"/>
  <c r="E288" i="19"/>
  <c r="Y288" i="19"/>
  <c r="L288" i="19"/>
  <c r="AU288" i="19"/>
  <c r="AK288" i="19"/>
  <c r="AE288" i="19"/>
  <c r="V288" i="19"/>
  <c r="D288" i="19"/>
  <c r="AB288" i="19"/>
  <c r="I288" i="19"/>
  <c r="J288" i="19"/>
  <c r="AS288" i="19"/>
  <c r="A287" i="19"/>
  <c r="AD288" i="19"/>
  <c r="H288" i="19"/>
  <c r="M288" i="19"/>
  <c r="AQ288" i="19"/>
  <c r="Z288" i="19"/>
  <c r="X288" i="19"/>
  <c r="AT288" i="19"/>
  <c r="AR288" i="19"/>
  <c r="AJ288" i="19"/>
  <c r="AC288" i="19"/>
  <c r="G288" i="19"/>
  <c r="C288" i="19"/>
  <c r="R288" i="19"/>
  <c r="U288" i="19"/>
  <c r="K285" i="13"/>
  <c r="R285" i="13"/>
  <c r="T285" i="13"/>
  <c r="S285" i="13"/>
  <c r="Q285" i="13"/>
  <c r="O285" i="13"/>
  <c r="M285" i="13"/>
  <c r="AZ286" i="13"/>
  <c r="AY286" i="13"/>
  <c r="AU285" i="13"/>
  <c r="AT285" i="13"/>
  <c r="AP286" i="13"/>
  <c r="AX285" i="13"/>
  <c r="AM285" i="13"/>
  <c r="AF285" i="13"/>
  <c r="X285" i="13"/>
  <c r="I285" i="13"/>
  <c r="AW285" i="13"/>
  <c r="AL285" i="13"/>
  <c r="AE285" i="13"/>
  <c r="W285" i="13"/>
  <c r="H285" i="13"/>
  <c r="A284" i="13"/>
  <c r="AV285" i="13"/>
  <c r="AJ285" i="13"/>
  <c r="Z285" i="13"/>
  <c r="G285" i="13"/>
  <c r="AI285" i="13"/>
  <c r="Y285" i="13"/>
  <c r="F285" i="13"/>
  <c r="AR285" i="13"/>
  <c r="AH285" i="13"/>
  <c r="V285" i="13"/>
  <c r="E285" i="13"/>
  <c r="AG285" i="13"/>
  <c r="L285" i="13"/>
  <c r="AD285" i="13"/>
  <c r="J285" i="13"/>
  <c r="AC285" i="13"/>
  <c r="D285" i="13"/>
  <c r="AK285" i="13"/>
  <c r="N285" i="13"/>
  <c r="AQ285" i="13"/>
  <c r="C285" i="13"/>
  <c r="AO285" i="13"/>
  <c r="B285" i="13"/>
  <c r="AN285" i="13"/>
  <c r="AS285" i="13"/>
  <c r="AB285" i="13"/>
  <c r="AA285" i="13"/>
  <c r="P285" i="13"/>
  <c r="U285" i="13"/>
  <c r="AO288" i="19" l="1"/>
  <c r="R287" i="19"/>
  <c r="AN287" i="19"/>
  <c r="Z287" i="19"/>
  <c r="Q287" i="19"/>
  <c r="AM287" i="19"/>
  <c r="AF287" i="19"/>
  <c r="V287" i="19"/>
  <c r="I287" i="19"/>
  <c r="O287" i="19"/>
  <c r="N287" i="19"/>
  <c r="AL287" i="19"/>
  <c r="X287" i="19"/>
  <c r="AJ287" i="19"/>
  <c r="H287" i="19"/>
  <c r="P287" i="19"/>
  <c r="AV287" i="19"/>
  <c r="AK287" i="19"/>
  <c r="AG287" i="19"/>
  <c r="AB287" i="19"/>
  <c r="G287" i="19"/>
  <c r="AE287" i="19"/>
  <c r="L287" i="19"/>
  <c r="AU287" i="19"/>
  <c r="A286" i="19"/>
  <c r="T287" i="19"/>
  <c r="J287" i="19"/>
  <c r="AS287" i="19"/>
  <c r="AQ287" i="19"/>
  <c r="AI287" i="19"/>
  <c r="AD287" i="19"/>
  <c r="D287" i="19"/>
  <c r="E287" i="19"/>
  <c r="B287" i="19"/>
  <c r="AT287" i="19"/>
  <c r="AR287" i="19"/>
  <c r="AA287" i="19"/>
  <c r="AC287" i="19"/>
  <c r="M287" i="19"/>
  <c r="U287" i="19"/>
  <c r="K287" i="19"/>
  <c r="S287" i="19"/>
  <c r="AP287" i="19"/>
  <c r="AH287" i="19"/>
  <c r="Y287" i="19"/>
  <c r="C287" i="19"/>
  <c r="F287" i="19"/>
  <c r="W287" i="19"/>
  <c r="K284" i="13"/>
  <c r="T284" i="13"/>
  <c r="R284" i="13"/>
  <c r="Q284" i="13"/>
  <c r="O284" i="13"/>
  <c r="M284" i="13"/>
  <c r="S284" i="13"/>
  <c r="AZ285" i="13"/>
  <c r="AY285" i="13"/>
  <c r="AU284" i="13"/>
  <c r="AT284" i="13"/>
  <c r="AP285" i="13"/>
  <c r="AN284" i="13"/>
  <c r="AG284" i="13"/>
  <c r="Y284" i="13"/>
  <c r="J284" i="13"/>
  <c r="B284" i="13"/>
  <c r="AX284" i="13"/>
  <c r="AM284" i="13"/>
  <c r="AF284" i="13"/>
  <c r="X284" i="13"/>
  <c r="I284" i="13"/>
  <c r="AI284" i="13"/>
  <c r="W284" i="13"/>
  <c r="F284" i="13"/>
  <c r="AR284" i="13"/>
  <c r="AH284" i="13"/>
  <c r="V284" i="13"/>
  <c r="E284" i="13"/>
  <c r="AQ284" i="13"/>
  <c r="AE284" i="13"/>
  <c r="U284" i="13"/>
  <c r="D284" i="13"/>
  <c r="A283" i="13"/>
  <c r="AL284" i="13"/>
  <c r="Z284" i="13"/>
  <c r="AS284" i="13"/>
  <c r="P284" i="13"/>
  <c r="AK284" i="13"/>
  <c r="N284" i="13"/>
  <c r="AO284" i="13"/>
  <c r="AA284" i="13"/>
  <c r="L284" i="13"/>
  <c r="H284" i="13"/>
  <c r="AW284" i="13"/>
  <c r="G284" i="13"/>
  <c r="AV284" i="13"/>
  <c r="C284" i="13"/>
  <c r="AJ284" i="13"/>
  <c r="AD284" i="13"/>
  <c r="AB284" i="13"/>
  <c r="AC284" i="13"/>
  <c r="AO287" i="19" l="1"/>
  <c r="R286" i="19"/>
  <c r="AN286" i="19"/>
  <c r="AG286" i="19"/>
  <c r="AD286" i="19"/>
  <c r="F286" i="19"/>
  <c r="K286" i="19"/>
  <c r="N286" i="19"/>
  <c r="Q286" i="19"/>
  <c r="AM286" i="19"/>
  <c r="Y286" i="19"/>
  <c r="AB286" i="19"/>
  <c r="T286" i="19"/>
  <c r="B286" i="19"/>
  <c r="AL286" i="19"/>
  <c r="P286" i="19"/>
  <c r="AV286" i="19"/>
  <c r="AK286" i="19"/>
  <c r="W286" i="19"/>
  <c r="AA286" i="19"/>
  <c r="O286" i="19"/>
  <c r="AR286" i="19"/>
  <c r="AI286" i="19"/>
  <c r="C286" i="19"/>
  <c r="L286" i="19"/>
  <c r="AU286" i="19"/>
  <c r="AJ286" i="19"/>
  <c r="X286" i="19"/>
  <c r="D286" i="19"/>
  <c r="AT286" i="19"/>
  <c r="J286" i="19"/>
  <c r="AS286" i="19"/>
  <c r="AQ286" i="19"/>
  <c r="A285" i="19"/>
  <c r="V286" i="19"/>
  <c r="H286" i="19"/>
  <c r="M286" i="19"/>
  <c r="G286" i="19"/>
  <c r="AH286" i="19"/>
  <c r="S286" i="19"/>
  <c r="AP286" i="19"/>
  <c r="Z286" i="19"/>
  <c r="AF286" i="19"/>
  <c r="U286" i="19"/>
  <c r="I286" i="19"/>
  <c r="AE286" i="19"/>
  <c r="AC286" i="19"/>
  <c r="E286" i="19"/>
  <c r="K283" i="13"/>
  <c r="R283" i="13"/>
  <c r="S283" i="13"/>
  <c r="Q283" i="13"/>
  <c r="O283" i="13"/>
  <c r="M283" i="13"/>
  <c r="T283" i="13"/>
  <c r="AZ284" i="13"/>
  <c r="AY284" i="13"/>
  <c r="AU283" i="13"/>
  <c r="AT283" i="13"/>
  <c r="AP284" i="13"/>
  <c r="AO283" i="13"/>
  <c r="AH283" i="13"/>
  <c r="Z283" i="13"/>
  <c r="L283" i="13"/>
  <c r="C283" i="13"/>
  <c r="AN283" i="13"/>
  <c r="AG283" i="13"/>
  <c r="Y283" i="13"/>
  <c r="J283" i="13"/>
  <c r="B283" i="13"/>
  <c r="AR283" i="13"/>
  <c r="AF283" i="13"/>
  <c r="V283" i="13"/>
  <c r="E283" i="13"/>
  <c r="AQ283" i="13"/>
  <c r="AE283" i="13"/>
  <c r="U283" i="13"/>
  <c r="D283" i="13"/>
  <c r="A282" i="13"/>
  <c r="AM283" i="13"/>
  <c r="AD283" i="13"/>
  <c r="P283" i="13"/>
  <c r="AW283" i="13"/>
  <c r="AC283" i="13"/>
  <c r="G283" i="13"/>
  <c r="AV283" i="13"/>
  <c r="AB283" i="13"/>
  <c r="F283" i="13"/>
  <c r="AA283" i="13"/>
  <c r="AX283" i="13"/>
  <c r="AI283" i="13"/>
  <c r="H283" i="13"/>
  <c r="X283" i="13"/>
  <c r="W283" i="13"/>
  <c r="N283" i="13"/>
  <c r="I283" i="13"/>
  <c r="AL283" i="13"/>
  <c r="AS283" i="13"/>
  <c r="AJ283" i="13"/>
  <c r="AK283" i="13"/>
  <c r="AO286" i="19" l="1"/>
  <c r="R285" i="19"/>
  <c r="AL285" i="19"/>
  <c r="X285" i="19"/>
  <c r="AC285" i="19"/>
  <c r="K285" i="19"/>
  <c r="B285" i="19"/>
  <c r="E285" i="19"/>
  <c r="Y285" i="19"/>
  <c r="AF285" i="19"/>
  <c r="Q285" i="19"/>
  <c r="AM285" i="19"/>
  <c r="AD285" i="19"/>
  <c r="AE285" i="19"/>
  <c r="I285" i="19"/>
  <c r="D285" i="19"/>
  <c r="AR285" i="19"/>
  <c r="M285" i="19"/>
  <c r="S285" i="19"/>
  <c r="AH285" i="19"/>
  <c r="P285" i="19"/>
  <c r="AK285" i="19"/>
  <c r="V285" i="19"/>
  <c r="AB285" i="19"/>
  <c r="H285" i="19"/>
  <c r="AI285" i="19"/>
  <c r="F285" i="19"/>
  <c r="N285" i="19"/>
  <c r="AU285" i="19"/>
  <c r="AN285" i="19"/>
  <c r="Z285" i="19"/>
  <c r="AA285" i="19"/>
  <c r="G285" i="19"/>
  <c r="W285" i="19"/>
  <c r="J285" i="19"/>
  <c r="AV285" i="19"/>
  <c r="A284" i="19"/>
  <c r="AJ285" i="19"/>
  <c r="O285" i="19"/>
  <c r="T285" i="19"/>
  <c r="AG285" i="19"/>
  <c r="AS285" i="19"/>
  <c r="AP285" i="19"/>
  <c r="L285" i="19"/>
  <c r="AT285" i="19"/>
  <c r="AQ285" i="19"/>
  <c r="U285" i="19"/>
  <c r="C285" i="19"/>
  <c r="K282" i="13"/>
  <c r="T282" i="13"/>
  <c r="R282" i="13"/>
  <c r="Q282" i="13"/>
  <c r="S282" i="13"/>
  <c r="O282" i="13"/>
  <c r="M282" i="13"/>
  <c r="AZ283" i="13"/>
  <c r="AY283" i="13"/>
  <c r="AU282" i="13"/>
  <c r="AT282" i="13"/>
  <c r="AP283" i="13"/>
  <c r="AQ282" i="13"/>
  <c r="AI282" i="13"/>
  <c r="AA282" i="13"/>
  <c r="N282" i="13"/>
  <c r="D282" i="13"/>
  <c r="AO282" i="13"/>
  <c r="AH282" i="13"/>
  <c r="Z282" i="13"/>
  <c r="L282" i="13"/>
  <c r="C282" i="13"/>
  <c r="AN282" i="13"/>
  <c r="AE282" i="13"/>
  <c r="U282" i="13"/>
  <c r="B282" i="13"/>
  <c r="AM282" i="13"/>
  <c r="AD282" i="13"/>
  <c r="P282" i="13"/>
  <c r="AL282" i="13"/>
  <c r="AC282" i="13"/>
  <c r="J282" i="13"/>
  <c r="AK282" i="13"/>
  <c r="V282" i="13"/>
  <c r="AJ282" i="13"/>
  <c r="I282" i="13"/>
  <c r="AX282" i="13"/>
  <c r="AG282" i="13"/>
  <c r="H282" i="13"/>
  <c r="A281" i="13"/>
  <c r="AS282" i="13"/>
  <c r="W282" i="13"/>
  <c r="AF282" i="13"/>
  <c r="AB282" i="13"/>
  <c r="Y282" i="13"/>
  <c r="X282" i="13"/>
  <c r="AW282" i="13"/>
  <c r="G282" i="13"/>
  <c r="AV282" i="13"/>
  <c r="F282" i="13"/>
  <c r="AR282" i="13"/>
  <c r="E282" i="13"/>
  <c r="AO285" i="19" l="1"/>
  <c r="R284" i="19"/>
  <c r="AN284" i="19"/>
  <c r="W284" i="19"/>
  <c r="AG284" i="19"/>
  <c r="T284" i="19"/>
  <c r="B284" i="19"/>
  <c r="AH284" i="19"/>
  <c r="Q284" i="19"/>
  <c r="AM284" i="19"/>
  <c r="AC284" i="19"/>
  <c r="E284" i="19"/>
  <c r="N284" i="19"/>
  <c r="AL284" i="19"/>
  <c r="AA284" i="19"/>
  <c r="AD284" i="19"/>
  <c r="O284" i="19"/>
  <c r="C284" i="19"/>
  <c r="P284" i="19"/>
  <c r="AV284" i="19"/>
  <c r="AK284" i="19"/>
  <c r="Z284" i="19"/>
  <c r="AB284" i="19"/>
  <c r="D284" i="19"/>
  <c r="J284" i="19"/>
  <c r="AU284" i="19"/>
  <c r="A283" i="19"/>
  <c r="AJ284" i="19"/>
  <c r="H284" i="19"/>
  <c r="M284" i="19"/>
  <c r="AF284" i="19"/>
  <c r="G284" i="19"/>
  <c r="L284" i="19"/>
  <c r="AT284" i="19"/>
  <c r="AQ284" i="19"/>
  <c r="Y284" i="19"/>
  <c r="AS284" i="19"/>
  <c r="AR284" i="19"/>
  <c r="X284" i="19"/>
  <c r="AI284" i="19"/>
  <c r="U284" i="19"/>
  <c r="I284" i="19"/>
  <c r="K284" i="19"/>
  <c r="S284" i="19"/>
  <c r="AP284" i="19"/>
  <c r="AE284" i="19"/>
  <c r="V284" i="19"/>
  <c r="F284" i="19"/>
  <c r="K281" i="13"/>
  <c r="R281" i="13"/>
  <c r="T281" i="13"/>
  <c r="S281" i="13"/>
  <c r="Q281" i="13"/>
  <c r="O281" i="13"/>
  <c r="M281" i="13"/>
  <c r="AZ282" i="13"/>
  <c r="AY282" i="13"/>
  <c r="AU281" i="13"/>
  <c r="AT281" i="13"/>
  <c r="AP282" i="13"/>
  <c r="AO281" i="13"/>
  <c r="AH281" i="13"/>
  <c r="Z281" i="13"/>
  <c r="L281" i="13"/>
  <c r="C281" i="13"/>
  <c r="AN281" i="13"/>
  <c r="AG281" i="13"/>
  <c r="Y281" i="13"/>
  <c r="J281" i="13"/>
  <c r="B281" i="13"/>
  <c r="AX281" i="13"/>
  <c r="AM281" i="13"/>
  <c r="AF281" i="13"/>
  <c r="V281" i="13"/>
  <c r="E281" i="13"/>
  <c r="AR281" i="13"/>
  <c r="AE281" i="13"/>
  <c r="U281" i="13"/>
  <c r="D281" i="13"/>
  <c r="A280" i="13"/>
  <c r="AQ281" i="13"/>
  <c r="AD281" i="13"/>
  <c r="P281" i="13"/>
  <c r="AV281" i="13"/>
  <c r="AI281" i="13"/>
  <c r="W281" i="13"/>
  <c r="F281" i="13"/>
  <c r="AL281" i="13"/>
  <c r="N281" i="13"/>
  <c r="AS281" i="13"/>
  <c r="I281" i="13"/>
  <c r="AK281" i="13"/>
  <c r="H281" i="13"/>
  <c r="AJ281" i="13"/>
  <c r="G281" i="13"/>
  <c r="AC281" i="13"/>
  <c r="AB281" i="13"/>
  <c r="AW281" i="13"/>
  <c r="X281" i="13"/>
  <c r="AA281" i="13"/>
  <c r="AO284" i="19" l="1"/>
  <c r="S283" i="19"/>
  <c r="AN283" i="19"/>
  <c r="V283" i="19"/>
  <c r="AI283" i="19"/>
  <c r="K283" i="19"/>
  <c r="B283" i="19"/>
  <c r="R283" i="19"/>
  <c r="AM283" i="19"/>
  <c r="AJ283" i="19"/>
  <c r="AG283" i="19"/>
  <c r="I283" i="19"/>
  <c r="N283" i="19"/>
  <c r="AK283" i="19"/>
  <c r="AB283" i="19"/>
  <c r="AF283" i="19"/>
  <c r="H283" i="19"/>
  <c r="L283" i="19"/>
  <c r="AV283" i="19"/>
  <c r="AL283" i="19"/>
  <c r="AC283" i="19"/>
  <c r="X283" i="19"/>
  <c r="T283" i="19"/>
  <c r="P283" i="19"/>
  <c r="AU283" i="19"/>
  <c r="A282" i="19"/>
  <c r="AA283" i="19"/>
  <c r="O283" i="19"/>
  <c r="E283" i="19"/>
  <c r="J283" i="19"/>
  <c r="AT283" i="19"/>
  <c r="AQ283" i="19"/>
  <c r="AE283" i="19"/>
  <c r="Z283" i="19"/>
  <c r="D283" i="19"/>
  <c r="U283" i="19"/>
  <c r="AS283" i="19"/>
  <c r="AR283" i="19"/>
  <c r="W283" i="19"/>
  <c r="Y283" i="19"/>
  <c r="M283" i="19"/>
  <c r="G283" i="19"/>
  <c r="Q283" i="19"/>
  <c r="AP283" i="19"/>
  <c r="AD283" i="19"/>
  <c r="AH283" i="19"/>
  <c r="C283" i="19"/>
  <c r="F283" i="19"/>
  <c r="K280" i="13"/>
  <c r="T280" i="13"/>
  <c r="R280" i="13"/>
  <c r="Q280" i="13"/>
  <c r="S280" i="13"/>
  <c r="O280" i="13"/>
  <c r="M280" i="13"/>
  <c r="AY281" i="13"/>
  <c r="AZ281" i="13"/>
  <c r="AU280" i="13"/>
  <c r="AT280" i="13"/>
  <c r="AP281" i="13"/>
  <c r="AQ280" i="13"/>
  <c r="AI280" i="13"/>
  <c r="AA280" i="13"/>
  <c r="N280" i="13"/>
  <c r="D280" i="13"/>
  <c r="AO280" i="13"/>
  <c r="AH280" i="13"/>
  <c r="Z280" i="13"/>
  <c r="L280" i="13"/>
  <c r="C280" i="13"/>
  <c r="AN280" i="13"/>
  <c r="AE280" i="13"/>
  <c r="U280" i="13"/>
  <c r="B280" i="13"/>
  <c r="A279" i="13"/>
  <c r="AM280" i="13"/>
  <c r="AD280" i="13"/>
  <c r="P280" i="13"/>
  <c r="AL280" i="13"/>
  <c r="AC280" i="13"/>
  <c r="J280" i="13"/>
  <c r="AR280" i="13"/>
  <c r="AF280" i="13"/>
  <c r="V280" i="13"/>
  <c r="E280" i="13"/>
  <c r="AS280" i="13"/>
  <c r="I280" i="13"/>
  <c r="AK280" i="13"/>
  <c r="H280" i="13"/>
  <c r="AJ280" i="13"/>
  <c r="G280" i="13"/>
  <c r="AG280" i="13"/>
  <c r="F280" i="13"/>
  <c r="AX280" i="13"/>
  <c r="AB280" i="13"/>
  <c r="AW280" i="13"/>
  <c r="Y280" i="13"/>
  <c r="W280" i="13"/>
  <c r="AV280" i="13"/>
  <c r="X280" i="13"/>
  <c r="AO283" i="19" l="1"/>
  <c r="R282" i="19"/>
  <c r="AL282" i="19"/>
  <c r="AG282" i="19"/>
  <c r="AA282" i="19"/>
  <c r="T282" i="19"/>
  <c r="B282" i="19"/>
  <c r="Q282" i="19"/>
  <c r="AP282" i="19"/>
  <c r="W282" i="19"/>
  <c r="Y282" i="19"/>
  <c r="E282" i="19"/>
  <c r="L282" i="19"/>
  <c r="AN282" i="19"/>
  <c r="AF282" i="19"/>
  <c r="X282" i="19"/>
  <c r="O282" i="19"/>
  <c r="N282" i="19"/>
  <c r="AV282" i="19"/>
  <c r="AK282" i="19"/>
  <c r="AE282" i="19"/>
  <c r="AI282" i="19"/>
  <c r="D282" i="19"/>
  <c r="P282" i="19"/>
  <c r="AU282" i="19"/>
  <c r="A281" i="19"/>
  <c r="AB282" i="19"/>
  <c r="H282" i="19"/>
  <c r="I282" i="19"/>
  <c r="J282" i="19"/>
  <c r="AT282" i="19"/>
  <c r="AQ282" i="19"/>
  <c r="AD282" i="19"/>
  <c r="AJ282" i="19"/>
  <c r="G282" i="19"/>
  <c r="C282" i="19"/>
  <c r="AS282" i="19"/>
  <c r="AR282" i="19"/>
  <c r="V282" i="19"/>
  <c r="Z282" i="19"/>
  <c r="U282" i="19"/>
  <c r="M282" i="19"/>
  <c r="S282" i="19"/>
  <c r="AM282" i="19"/>
  <c r="AC282" i="19"/>
  <c r="AH282" i="19"/>
  <c r="F282" i="19"/>
  <c r="K282" i="19"/>
  <c r="K279" i="13"/>
  <c r="R279" i="13"/>
  <c r="S279" i="13"/>
  <c r="Q279" i="13"/>
  <c r="T279" i="13"/>
  <c r="O279" i="13"/>
  <c r="M279" i="13"/>
  <c r="AZ280" i="13"/>
  <c r="AY280" i="13"/>
  <c r="AU279" i="13"/>
  <c r="AT279" i="13"/>
  <c r="AP280" i="13"/>
  <c r="AR279" i="13"/>
  <c r="AJ279" i="13"/>
  <c r="AB279" i="13"/>
  <c r="P279" i="13"/>
  <c r="E279" i="13"/>
  <c r="AQ279" i="13"/>
  <c r="AI279" i="13"/>
  <c r="AA279" i="13"/>
  <c r="N279" i="13"/>
  <c r="D279" i="13"/>
  <c r="AM279" i="13"/>
  <c r="AD279" i="13"/>
  <c r="L279" i="13"/>
  <c r="AL279" i="13"/>
  <c r="AC279" i="13"/>
  <c r="J279" i="13"/>
  <c r="AX279" i="13"/>
  <c r="AS279" i="13"/>
  <c r="Z279" i="13"/>
  <c r="I279" i="13"/>
  <c r="AN279" i="13"/>
  <c r="AE279" i="13"/>
  <c r="U279" i="13"/>
  <c r="B279" i="13"/>
  <c r="A278" i="13"/>
  <c r="AK279" i="13"/>
  <c r="H279" i="13"/>
  <c r="AH279" i="13"/>
  <c r="G279" i="13"/>
  <c r="AG279" i="13"/>
  <c r="F279" i="13"/>
  <c r="AF279" i="13"/>
  <c r="C279" i="13"/>
  <c r="AW279" i="13"/>
  <c r="Y279" i="13"/>
  <c r="AV279" i="13"/>
  <c r="X279" i="13"/>
  <c r="AO279" i="13"/>
  <c r="V279" i="13"/>
  <c r="W279" i="13"/>
  <c r="AO282" i="19" l="1"/>
  <c r="R281" i="19"/>
  <c r="AN281" i="19"/>
  <c r="Z281" i="19"/>
  <c r="AF281" i="19"/>
  <c r="K281" i="19"/>
  <c r="B281" i="19"/>
  <c r="Q281" i="19"/>
  <c r="AM281" i="19"/>
  <c r="AI281" i="19"/>
  <c r="AD281" i="19"/>
  <c r="I281" i="19"/>
  <c r="P281" i="19"/>
  <c r="AL281" i="19"/>
  <c r="Y281" i="19"/>
  <c r="AA281" i="19"/>
  <c r="H281" i="19"/>
  <c r="L281" i="19"/>
  <c r="AU281" i="19"/>
  <c r="AK281" i="19"/>
  <c r="AH281" i="19"/>
  <c r="V281" i="19"/>
  <c r="T281" i="19"/>
  <c r="N281" i="19"/>
  <c r="AV281" i="19"/>
  <c r="A280" i="19"/>
  <c r="X281" i="19"/>
  <c r="O281" i="19"/>
  <c r="E281" i="19"/>
  <c r="J281" i="19"/>
  <c r="AT281" i="19"/>
  <c r="AR281" i="19"/>
  <c r="AC281" i="19"/>
  <c r="AG281" i="19"/>
  <c r="D281" i="19"/>
  <c r="U281" i="19"/>
  <c r="AS281" i="19"/>
  <c r="AQ281" i="19"/>
  <c r="AJ281" i="19"/>
  <c r="W281" i="19"/>
  <c r="M281" i="19"/>
  <c r="G281" i="19"/>
  <c r="S281" i="19"/>
  <c r="AP281" i="19"/>
  <c r="AB281" i="19"/>
  <c r="AE281" i="19"/>
  <c r="C281" i="19"/>
  <c r="F281" i="19"/>
  <c r="K278" i="13"/>
  <c r="T278" i="13"/>
  <c r="R278" i="13"/>
  <c r="Q278" i="13"/>
  <c r="S278" i="13"/>
  <c r="O278" i="13"/>
  <c r="M278" i="13"/>
  <c r="AY279" i="13"/>
  <c r="AZ279" i="13"/>
  <c r="AU278" i="13"/>
  <c r="AT278" i="13"/>
  <c r="AP279" i="13"/>
  <c r="AK278" i="13"/>
  <c r="AC278" i="13"/>
  <c r="U278" i="13"/>
  <c r="F278" i="13"/>
  <c r="AR278" i="13"/>
  <c r="AJ278" i="13"/>
  <c r="AB278" i="13"/>
  <c r="P278" i="13"/>
  <c r="E278" i="13"/>
  <c r="AL278" i="13"/>
  <c r="AA278" i="13"/>
  <c r="J278" i="13"/>
  <c r="AX278" i="13"/>
  <c r="AS278" i="13"/>
  <c r="Z278" i="13"/>
  <c r="I278" i="13"/>
  <c r="AW278" i="13"/>
  <c r="AI278" i="13"/>
  <c r="Y278" i="13"/>
  <c r="H278" i="13"/>
  <c r="AM278" i="13"/>
  <c r="AD278" i="13"/>
  <c r="L278" i="13"/>
  <c r="AH278" i="13"/>
  <c r="G278" i="13"/>
  <c r="AG278" i="13"/>
  <c r="D278" i="13"/>
  <c r="AF278" i="13"/>
  <c r="C278" i="13"/>
  <c r="AE278" i="13"/>
  <c r="B278" i="13"/>
  <c r="AV278" i="13"/>
  <c r="X278" i="13"/>
  <c r="A277" i="13"/>
  <c r="AQ278" i="13"/>
  <c r="W278" i="13"/>
  <c r="AN278" i="13"/>
  <c r="N278" i="13"/>
  <c r="V278" i="13"/>
  <c r="AO278" i="13"/>
  <c r="AO281" i="19" l="1"/>
  <c r="Q280" i="19"/>
  <c r="AN280" i="19"/>
  <c r="AA280" i="19"/>
  <c r="AF280" i="19"/>
  <c r="T280" i="19"/>
  <c r="B280" i="19"/>
  <c r="S280" i="19"/>
  <c r="AL280" i="19"/>
  <c r="AE280" i="19"/>
  <c r="Y280" i="19"/>
  <c r="E280" i="19"/>
  <c r="N280" i="19"/>
  <c r="AK280" i="19"/>
  <c r="AD280" i="19"/>
  <c r="W280" i="19"/>
  <c r="O280" i="19"/>
  <c r="P280" i="19"/>
  <c r="AV280" i="19"/>
  <c r="AM280" i="19"/>
  <c r="AC280" i="19"/>
  <c r="V280" i="19"/>
  <c r="D280" i="19"/>
  <c r="L280" i="19"/>
  <c r="AU280" i="19"/>
  <c r="A279" i="19"/>
  <c r="Z280" i="19"/>
  <c r="H280" i="19"/>
  <c r="I280" i="19"/>
  <c r="J280" i="19"/>
  <c r="AS280" i="19"/>
  <c r="AR280" i="19"/>
  <c r="AJ280" i="19"/>
  <c r="AH280" i="19"/>
  <c r="G280" i="19"/>
  <c r="M280" i="19"/>
  <c r="AT280" i="19"/>
  <c r="AQ280" i="19"/>
  <c r="AB280" i="19"/>
  <c r="X280" i="19"/>
  <c r="U280" i="19"/>
  <c r="K280" i="19"/>
  <c r="R280" i="19"/>
  <c r="AP280" i="19"/>
  <c r="AI280" i="19"/>
  <c r="AG280" i="19"/>
  <c r="F280" i="19"/>
  <c r="C280" i="19"/>
  <c r="K277" i="13"/>
  <c r="R277" i="13"/>
  <c r="T277" i="13"/>
  <c r="S277" i="13"/>
  <c r="Q277" i="13"/>
  <c r="O277" i="13"/>
  <c r="M277" i="13"/>
  <c r="AZ278" i="13"/>
  <c r="AY278" i="13"/>
  <c r="AU277" i="13"/>
  <c r="AT277" i="13"/>
  <c r="AP278" i="13"/>
  <c r="AV277" i="13"/>
  <c r="AS277" i="13"/>
  <c r="AD277" i="13"/>
  <c r="V277" i="13"/>
  <c r="AX277" i="13"/>
  <c r="AK277" i="13"/>
  <c r="AB277" i="13"/>
  <c r="N277" i="13"/>
  <c r="D277" i="13"/>
  <c r="AW277" i="13"/>
  <c r="AJ277" i="13"/>
  <c r="AA277" i="13"/>
  <c r="L277" i="13"/>
  <c r="C277" i="13"/>
  <c r="AR277" i="13"/>
  <c r="AI277" i="13"/>
  <c r="Z277" i="13"/>
  <c r="J277" i="13"/>
  <c r="B277" i="13"/>
  <c r="AL277" i="13"/>
  <c r="AC277" i="13"/>
  <c r="P277" i="13"/>
  <c r="E277" i="13"/>
  <c r="AH277" i="13"/>
  <c r="I277" i="13"/>
  <c r="AG277" i="13"/>
  <c r="H277" i="13"/>
  <c r="A276" i="13"/>
  <c r="AF277" i="13"/>
  <c r="G277" i="13"/>
  <c r="AE277" i="13"/>
  <c r="F277" i="13"/>
  <c r="AQ277" i="13"/>
  <c r="Y277" i="13"/>
  <c r="AO277" i="13"/>
  <c r="X277" i="13"/>
  <c r="AM277" i="13"/>
  <c r="U277" i="13"/>
  <c r="AN277" i="13"/>
  <c r="W277" i="13"/>
  <c r="AO280" i="19" l="1"/>
  <c r="R279" i="19"/>
  <c r="AN279" i="19"/>
  <c r="Z279" i="19"/>
  <c r="AC279" i="19"/>
  <c r="K279" i="19"/>
  <c r="B279" i="19"/>
  <c r="Q279" i="19"/>
  <c r="AM279" i="19"/>
  <c r="AJ279" i="19"/>
  <c r="AD279" i="19"/>
  <c r="I279" i="19"/>
  <c r="N279" i="19"/>
  <c r="AL279" i="19"/>
  <c r="X279" i="19"/>
  <c r="AB279" i="19"/>
  <c r="H279" i="19"/>
  <c r="P279" i="19"/>
  <c r="AV279" i="19"/>
  <c r="AK279" i="19"/>
  <c r="AO279" i="19" s="1"/>
  <c r="AG279" i="19"/>
  <c r="Y279" i="19"/>
  <c r="T279" i="19"/>
  <c r="L279" i="19"/>
  <c r="AU279" i="19"/>
  <c r="A278" i="19"/>
  <c r="W279" i="19"/>
  <c r="O279" i="19"/>
  <c r="G279" i="19"/>
  <c r="J279" i="19"/>
  <c r="AS279" i="19"/>
  <c r="AQ279" i="19"/>
  <c r="AI279" i="19"/>
  <c r="AF279" i="19"/>
  <c r="D279" i="19"/>
  <c r="F279" i="19"/>
  <c r="AT279" i="19"/>
  <c r="AR279" i="19"/>
  <c r="AA279" i="19"/>
  <c r="V279" i="19"/>
  <c r="M279" i="19"/>
  <c r="E279" i="19"/>
  <c r="S279" i="19"/>
  <c r="AP279" i="19"/>
  <c r="AH279" i="19"/>
  <c r="AE279" i="19"/>
  <c r="C279" i="19"/>
  <c r="U279" i="19"/>
  <c r="K276" i="13"/>
  <c r="T276" i="13"/>
  <c r="R276" i="13"/>
  <c r="Q276" i="13"/>
  <c r="O276" i="13"/>
  <c r="M276" i="13"/>
  <c r="S276" i="13"/>
  <c r="AZ277" i="13"/>
  <c r="AY277" i="13"/>
  <c r="AU276" i="13"/>
  <c r="AT276" i="13"/>
  <c r="AP277" i="13"/>
  <c r="AR276" i="13"/>
  <c r="AJ276" i="13"/>
  <c r="AB276" i="13"/>
  <c r="P276" i="13"/>
  <c r="E276" i="13"/>
  <c r="AQ276" i="13"/>
  <c r="AI276" i="13"/>
  <c r="AA276" i="13"/>
  <c r="N276" i="13"/>
  <c r="D276" i="13"/>
  <c r="AO276" i="13"/>
  <c r="AH276" i="13"/>
  <c r="Z276" i="13"/>
  <c r="L276" i="13"/>
  <c r="C276" i="13"/>
  <c r="AK276" i="13"/>
  <c r="AC276" i="13"/>
  <c r="U276" i="13"/>
  <c r="F276" i="13"/>
  <c r="AN276" i="13"/>
  <c r="Y276" i="13"/>
  <c r="B276" i="13"/>
  <c r="AM276" i="13"/>
  <c r="X276" i="13"/>
  <c r="AL276" i="13"/>
  <c r="W276" i="13"/>
  <c r="AS276" i="13"/>
  <c r="V276" i="13"/>
  <c r="AG276" i="13"/>
  <c r="J276" i="13"/>
  <c r="AX276" i="13"/>
  <c r="AF276" i="13"/>
  <c r="I276" i="13"/>
  <c r="AV276" i="13"/>
  <c r="AD276" i="13"/>
  <c r="G276" i="13"/>
  <c r="A275" i="13"/>
  <c r="AW276" i="13"/>
  <c r="AE276" i="13"/>
  <c r="H276" i="13"/>
  <c r="R278" i="19" l="1"/>
  <c r="AN278" i="19"/>
  <c r="Y278" i="19"/>
  <c r="AI278" i="19"/>
  <c r="T278" i="19"/>
  <c r="B278" i="19"/>
  <c r="Q278" i="19"/>
  <c r="AM278" i="19"/>
  <c r="AC278" i="19"/>
  <c r="AE278" i="19"/>
  <c r="E278" i="19"/>
  <c r="N278" i="19"/>
  <c r="AL278" i="19"/>
  <c r="AB278" i="19"/>
  <c r="AD278" i="19"/>
  <c r="O278" i="19"/>
  <c r="G278" i="19"/>
  <c r="P278" i="19"/>
  <c r="AV278" i="19"/>
  <c r="AK278" i="19"/>
  <c r="AO278" i="19" s="1"/>
  <c r="AA278" i="19"/>
  <c r="W278" i="19"/>
  <c r="D278" i="19"/>
  <c r="K278" i="19"/>
  <c r="L278" i="19"/>
  <c r="AU278" i="19"/>
  <c r="A277" i="19"/>
  <c r="AJ278" i="19"/>
  <c r="H278" i="19"/>
  <c r="M278" i="19"/>
  <c r="X278" i="19"/>
  <c r="J278" i="19"/>
  <c r="AS278" i="19"/>
  <c r="AQ278" i="19"/>
  <c r="AH278" i="19"/>
  <c r="AT278" i="19"/>
  <c r="AR278" i="19"/>
  <c r="Z278" i="19"/>
  <c r="AF278" i="19"/>
  <c r="U278" i="19"/>
  <c r="I278" i="19"/>
  <c r="S278" i="19"/>
  <c r="AP278" i="19"/>
  <c r="AG278" i="19"/>
  <c r="V278" i="19"/>
  <c r="F278" i="19"/>
  <c r="C278" i="19"/>
  <c r="K275" i="13"/>
  <c r="R275" i="13"/>
  <c r="S275" i="13"/>
  <c r="Q275" i="13"/>
  <c r="O275" i="13"/>
  <c r="M275" i="13"/>
  <c r="T275" i="13"/>
  <c r="AZ276" i="13"/>
  <c r="AY276" i="13"/>
  <c r="AU275" i="13"/>
  <c r="AT275" i="13"/>
  <c r="AP276" i="13"/>
  <c r="AK275" i="13"/>
  <c r="AC275" i="13"/>
  <c r="U275" i="13"/>
  <c r="F275" i="13"/>
  <c r="AR275" i="13"/>
  <c r="AJ275" i="13"/>
  <c r="AB275" i="13"/>
  <c r="P275" i="13"/>
  <c r="E275" i="13"/>
  <c r="AQ275" i="13"/>
  <c r="AI275" i="13"/>
  <c r="AA275" i="13"/>
  <c r="N275" i="13"/>
  <c r="D275" i="13"/>
  <c r="AV275" i="13"/>
  <c r="AS275" i="13"/>
  <c r="AD275" i="13"/>
  <c r="V275" i="13"/>
  <c r="G275" i="13"/>
  <c r="AH275" i="13"/>
  <c r="L275" i="13"/>
  <c r="AG275" i="13"/>
  <c r="J275" i="13"/>
  <c r="AX275" i="13"/>
  <c r="AF275" i="13"/>
  <c r="I275" i="13"/>
  <c r="AW275" i="13"/>
  <c r="AE275" i="13"/>
  <c r="H275" i="13"/>
  <c r="A274" i="13"/>
  <c r="AO275" i="13"/>
  <c r="Z275" i="13"/>
  <c r="C275" i="13"/>
  <c r="AN275" i="13"/>
  <c r="Y275" i="13"/>
  <c r="B275" i="13"/>
  <c r="AL275" i="13"/>
  <c r="W275" i="13"/>
  <c r="AM275" i="13"/>
  <c r="X275" i="13"/>
  <c r="R277" i="19" l="1"/>
  <c r="AL277" i="19"/>
  <c r="X277" i="19"/>
  <c r="AJ277" i="19"/>
  <c r="K277" i="19"/>
  <c r="B277" i="19"/>
  <c r="Q277" i="19"/>
  <c r="AM277" i="19"/>
  <c r="AH277" i="19"/>
  <c r="AI277" i="19"/>
  <c r="I277" i="19"/>
  <c r="P277" i="19"/>
  <c r="AK277" i="19"/>
  <c r="V277" i="19"/>
  <c r="AB277" i="19"/>
  <c r="H277" i="19"/>
  <c r="J277" i="19"/>
  <c r="AU277" i="19"/>
  <c r="AN277" i="19"/>
  <c r="AE277" i="19"/>
  <c r="Z277" i="19"/>
  <c r="T277" i="19"/>
  <c r="G277" i="19"/>
  <c r="N277" i="19"/>
  <c r="AV277" i="19"/>
  <c r="A276" i="19"/>
  <c r="AD277" i="19"/>
  <c r="O277" i="19"/>
  <c r="L277" i="19"/>
  <c r="AT277" i="19"/>
  <c r="AQ277" i="19"/>
  <c r="AG277" i="19"/>
  <c r="AC277" i="19"/>
  <c r="D277" i="19"/>
  <c r="F277" i="19"/>
  <c r="AS277" i="19"/>
  <c r="AR277" i="19"/>
  <c r="Y277" i="19"/>
  <c r="AA277" i="19"/>
  <c r="M277" i="19"/>
  <c r="E277" i="19"/>
  <c r="S277" i="19"/>
  <c r="AP277" i="19"/>
  <c r="AF277" i="19"/>
  <c r="W277" i="19"/>
  <c r="C277" i="19"/>
  <c r="U277" i="19"/>
  <c r="K274" i="13"/>
  <c r="T274" i="13"/>
  <c r="R274" i="13"/>
  <c r="Q274" i="13"/>
  <c r="S274" i="13"/>
  <c r="O274" i="13"/>
  <c r="M274" i="13"/>
  <c r="AZ275" i="13"/>
  <c r="AY275" i="13"/>
  <c r="AU274" i="13"/>
  <c r="AT274" i="13"/>
  <c r="AP275" i="13"/>
  <c r="AV274" i="13"/>
  <c r="AS274" i="13"/>
  <c r="AD274" i="13"/>
  <c r="V274" i="13"/>
  <c r="G274" i="13"/>
  <c r="AK274" i="13"/>
  <c r="AC274" i="13"/>
  <c r="U274" i="13"/>
  <c r="F274" i="13"/>
  <c r="AR274" i="13"/>
  <c r="AJ274" i="13"/>
  <c r="AB274" i="13"/>
  <c r="P274" i="13"/>
  <c r="E274" i="13"/>
  <c r="AW274" i="13"/>
  <c r="AL274" i="13"/>
  <c r="AE274" i="13"/>
  <c r="W274" i="13"/>
  <c r="H274" i="13"/>
  <c r="A273" i="13"/>
  <c r="AQ274" i="13"/>
  <c r="AA274" i="13"/>
  <c r="D274" i="13"/>
  <c r="AO274" i="13"/>
  <c r="Z274" i="13"/>
  <c r="C274" i="13"/>
  <c r="AN274" i="13"/>
  <c r="Y274" i="13"/>
  <c r="B274" i="13"/>
  <c r="AM274" i="13"/>
  <c r="X274" i="13"/>
  <c r="AI274" i="13"/>
  <c r="N274" i="13"/>
  <c r="AH274" i="13"/>
  <c r="AX274" i="13"/>
  <c r="AF274" i="13"/>
  <c r="I274" i="13"/>
  <c r="AG274" i="13"/>
  <c r="L274" i="13"/>
  <c r="J274" i="13"/>
  <c r="AO277" i="19" l="1"/>
  <c r="R276" i="19"/>
  <c r="AN276" i="19"/>
  <c r="W276" i="19"/>
  <c r="AD276" i="19"/>
  <c r="T276" i="19"/>
  <c r="B276" i="19"/>
  <c r="Q276" i="19"/>
  <c r="AM276" i="19"/>
  <c r="AA276" i="19"/>
  <c r="AG276" i="19"/>
  <c r="E276" i="19"/>
  <c r="N276" i="19"/>
  <c r="AL276" i="19"/>
  <c r="AJ276" i="19"/>
  <c r="AC276" i="19"/>
  <c r="O276" i="19"/>
  <c r="P276" i="19"/>
  <c r="AV276" i="19"/>
  <c r="AK276" i="19"/>
  <c r="Z276" i="19"/>
  <c r="AB276" i="19"/>
  <c r="D276" i="19"/>
  <c r="J276" i="19"/>
  <c r="AU276" i="19"/>
  <c r="A275" i="19"/>
  <c r="AI276" i="19"/>
  <c r="H276" i="19"/>
  <c r="M276" i="19"/>
  <c r="L276" i="19"/>
  <c r="AT276" i="19"/>
  <c r="AQ276" i="19"/>
  <c r="AF276" i="19"/>
  <c r="Y276" i="19"/>
  <c r="G276" i="19"/>
  <c r="K276" i="19"/>
  <c r="AS276" i="19"/>
  <c r="AR276" i="19"/>
  <c r="X276" i="19"/>
  <c r="AH276" i="19"/>
  <c r="U276" i="19"/>
  <c r="I276" i="19"/>
  <c r="S276" i="19"/>
  <c r="AP276" i="19"/>
  <c r="AE276" i="19"/>
  <c r="V276" i="19"/>
  <c r="F276" i="19"/>
  <c r="C276" i="19"/>
  <c r="K273" i="13"/>
  <c r="R273" i="13"/>
  <c r="T273" i="13"/>
  <c r="S273" i="13"/>
  <c r="Q273" i="13"/>
  <c r="O273" i="13"/>
  <c r="M273" i="13"/>
  <c r="AZ274" i="13"/>
  <c r="AY274" i="13"/>
  <c r="AU273" i="13"/>
  <c r="AT273" i="13"/>
  <c r="AP274" i="13"/>
  <c r="AW273" i="13"/>
  <c r="AL273" i="13"/>
  <c r="AE273" i="13"/>
  <c r="W273" i="13"/>
  <c r="H273" i="13"/>
  <c r="A272" i="13"/>
  <c r="AV273" i="13"/>
  <c r="AS273" i="13"/>
  <c r="AD273" i="13"/>
  <c r="V273" i="13"/>
  <c r="G273" i="13"/>
  <c r="AK273" i="13"/>
  <c r="AC273" i="13"/>
  <c r="U273" i="13"/>
  <c r="F273" i="13"/>
  <c r="AX273" i="13"/>
  <c r="AM273" i="13"/>
  <c r="AF273" i="13"/>
  <c r="X273" i="13"/>
  <c r="I273" i="13"/>
  <c r="AJ273" i="13"/>
  <c r="P273" i="13"/>
  <c r="AI273" i="13"/>
  <c r="N273" i="13"/>
  <c r="AH273" i="13"/>
  <c r="L273" i="13"/>
  <c r="AG273" i="13"/>
  <c r="AR273" i="13"/>
  <c r="AB273" i="13"/>
  <c r="E273" i="13"/>
  <c r="AN273" i="13"/>
  <c r="Y273" i="13"/>
  <c r="B273" i="13"/>
  <c r="J273" i="13"/>
  <c r="D273" i="13"/>
  <c r="C273" i="13"/>
  <c r="AQ273" i="13"/>
  <c r="AO273" i="13"/>
  <c r="AA273" i="13"/>
  <c r="Z273" i="13"/>
  <c r="AO276" i="19" l="1"/>
  <c r="S275" i="19"/>
  <c r="AN275" i="19"/>
  <c r="V275" i="19"/>
  <c r="AJ275" i="19"/>
  <c r="K275" i="19"/>
  <c r="B275" i="19"/>
  <c r="R275" i="19"/>
  <c r="AM275" i="19"/>
  <c r="AF275" i="19"/>
  <c r="AH275" i="19"/>
  <c r="I275" i="19"/>
  <c r="N275" i="19"/>
  <c r="AL275" i="19"/>
  <c r="AC275" i="19"/>
  <c r="AG275" i="19"/>
  <c r="H275" i="19"/>
  <c r="L275" i="19"/>
  <c r="AV275" i="19"/>
  <c r="AK275" i="19"/>
  <c r="AA275" i="19"/>
  <c r="AB275" i="19"/>
  <c r="U275" i="19"/>
  <c r="J275" i="19"/>
  <c r="AU275" i="19"/>
  <c r="A274" i="19"/>
  <c r="AI275" i="19"/>
  <c r="O275" i="19"/>
  <c r="T275" i="19"/>
  <c r="P275" i="19"/>
  <c r="AT275" i="19"/>
  <c r="AQ275" i="19"/>
  <c r="AE275" i="19"/>
  <c r="Y275" i="19"/>
  <c r="D275" i="19"/>
  <c r="G275" i="19"/>
  <c r="AS275" i="19"/>
  <c r="AR275" i="19"/>
  <c r="W275" i="19"/>
  <c r="Z275" i="19"/>
  <c r="M275" i="19"/>
  <c r="F275" i="19"/>
  <c r="Q275" i="19"/>
  <c r="AP275" i="19"/>
  <c r="AD275" i="19"/>
  <c r="X275" i="19"/>
  <c r="C275" i="19"/>
  <c r="E275" i="19"/>
  <c r="K272" i="13"/>
  <c r="T272" i="13"/>
  <c r="R272" i="13"/>
  <c r="Q272" i="13"/>
  <c r="S272" i="13"/>
  <c r="O272" i="13"/>
  <c r="M272" i="13"/>
  <c r="AZ273" i="13"/>
  <c r="AY273" i="13"/>
  <c r="AU272" i="13"/>
  <c r="AT272" i="13"/>
  <c r="AP273" i="13"/>
  <c r="AX272" i="13"/>
  <c r="AM272" i="13"/>
  <c r="AF272" i="13"/>
  <c r="X272" i="13"/>
  <c r="I272" i="13"/>
  <c r="AW272" i="13"/>
  <c r="AL272" i="13"/>
  <c r="AE272" i="13"/>
  <c r="W272" i="13"/>
  <c r="H272" i="13"/>
  <c r="A271" i="13"/>
  <c r="AV272" i="13"/>
  <c r="AS272" i="13"/>
  <c r="AD272" i="13"/>
  <c r="V272" i="13"/>
  <c r="G272" i="13"/>
  <c r="AN272" i="13"/>
  <c r="AG272" i="13"/>
  <c r="Y272" i="13"/>
  <c r="J272" i="13"/>
  <c r="B272" i="13"/>
  <c r="AC272" i="13"/>
  <c r="F272" i="13"/>
  <c r="AR272" i="13"/>
  <c r="AB272" i="13"/>
  <c r="E272" i="13"/>
  <c r="AQ272" i="13"/>
  <c r="AA272" i="13"/>
  <c r="D272" i="13"/>
  <c r="AK272" i="13"/>
  <c r="U272" i="13"/>
  <c r="AH272" i="13"/>
  <c r="L272" i="13"/>
  <c r="N272" i="13"/>
  <c r="C272" i="13"/>
  <c r="AO272" i="13"/>
  <c r="AJ272" i="13"/>
  <c r="AI272" i="13"/>
  <c r="Z272" i="13"/>
  <c r="P272" i="13"/>
  <c r="AO275" i="19" l="1"/>
  <c r="R274" i="19"/>
  <c r="AM274" i="19"/>
  <c r="AC274" i="19"/>
  <c r="AG274" i="19"/>
  <c r="F274" i="19"/>
  <c r="I274" i="19"/>
  <c r="Q274" i="19"/>
  <c r="AL274" i="19"/>
  <c r="AI274" i="19"/>
  <c r="AE274" i="19"/>
  <c r="T274" i="19"/>
  <c r="B274" i="19"/>
  <c r="P274" i="19"/>
  <c r="AP274" i="19"/>
  <c r="Y274" i="19"/>
  <c r="AA274" i="19"/>
  <c r="E274" i="19"/>
  <c r="L274" i="19"/>
  <c r="AV274" i="19"/>
  <c r="AN274" i="19"/>
  <c r="AH274" i="19"/>
  <c r="Z274" i="19"/>
  <c r="O274" i="19"/>
  <c r="J274" i="19"/>
  <c r="AU274" i="19"/>
  <c r="AK274" i="19"/>
  <c r="AO274" i="19" s="1"/>
  <c r="X274" i="19"/>
  <c r="W274" i="19"/>
  <c r="D274" i="19"/>
  <c r="N274" i="19"/>
  <c r="AT274" i="19"/>
  <c r="A273" i="19"/>
  <c r="AF274" i="19"/>
  <c r="H274" i="19"/>
  <c r="C274" i="19"/>
  <c r="AS274" i="19"/>
  <c r="AQ274" i="19"/>
  <c r="AD274" i="19"/>
  <c r="AB274" i="19"/>
  <c r="G274" i="19"/>
  <c r="M274" i="19"/>
  <c r="S274" i="19"/>
  <c r="AR274" i="19"/>
  <c r="V274" i="19"/>
  <c r="AJ274" i="19"/>
  <c r="U274" i="19"/>
  <c r="K274" i="19"/>
  <c r="K271" i="13"/>
  <c r="R271" i="13"/>
  <c r="S271" i="13"/>
  <c r="Q271" i="13"/>
  <c r="T271" i="13"/>
  <c r="M271" i="13"/>
  <c r="O271" i="13"/>
  <c r="AZ272" i="13"/>
  <c r="AY272" i="13"/>
  <c r="AU271" i="13"/>
  <c r="AT271" i="13"/>
  <c r="AP272" i="13"/>
  <c r="AN271" i="13"/>
  <c r="AG271" i="13"/>
  <c r="Y271" i="13"/>
  <c r="J271" i="13"/>
  <c r="B271" i="13"/>
  <c r="AX271" i="13"/>
  <c r="AM271" i="13"/>
  <c r="AF271" i="13"/>
  <c r="X271" i="13"/>
  <c r="I271" i="13"/>
  <c r="AW271" i="13"/>
  <c r="AL271" i="13"/>
  <c r="AE271" i="13"/>
  <c r="W271" i="13"/>
  <c r="H271" i="13"/>
  <c r="A270" i="13"/>
  <c r="AO271" i="13"/>
  <c r="AB271" i="13"/>
  <c r="G271" i="13"/>
  <c r="AS271" i="13"/>
  <c r="AA271" i="13"/>
  <c r="F271" i="13"/>
  <c r="AK271" i="13"/>
  <c r="Z271" i="13"/>
  <c r="E271" i="13"/>
  <c r="AV271" i="13"/>
  <c r="AI271" i="13"/>
  <c r="U271" i="13"/>
  <c r="C271" i="13"/>
  <c r="AQ271" i="13"/>
  <c r="AC271" i="13"/>
  <c r="L271" i="13"/>
  <c r="P271" i="13"/>
  <c r="N271" i="13"/>
  <c r="D271" i="13"/>
  <c r="AR271" i="13"/>
  <c r="AJ271" i="13"/>
  <c r="AH271" i="13"/>
  <c r="AD271" i="13"/>
  <c r="V271" i="13"/>
  <c r="R273" i="19" l="1"/>
  <c r="AN273" i="19"/>
  <c r="AD273" i="19"/>
  <c r="AE273" i="19"/>
  <c r="K273" i="19"/>
  <c r="B273" i="19"/>
  <c r="Q273" i="19"/>
  <c r="AM273" i="19"/>
  <c r="AA273" i="19"/>
  <c r="Z273" i="19"/>
  <c r="I273" i="19"/>
  <c r="P273" i="19"/>
  <c r="AL273" i="19"/>
  <c r="AI273" i="19"/>
  <c r="X273" i="19"/>
  <c r="H273" i="19"/>
  <c r="Y273" i="19"/>
  <c r="L273" i="19"/>
  <c r="AU273" i="19"/>
  <c r="AK273" i="19"/>
  <c r="AO273" i="19" s="1"/>
  <c r="V273" i="19"/>
  <c r="N273" i="19"/>
  <c r="AV273" i="19"/>
  <c r="A272" i="19"/>
  <c r="AG273" i="19"/>
  <c r="O273" i="19"/>
  <c r="T273" i="19"/>
  <c r="AH273" i="19"/>
  <c r="J273" i="19"/>
  <c r="AT273" i="19"/>
  <c r="AR273" i="19"/>
  <c r="AC273" i="19"/>
  <c r="W273" i="19"/>
  <c r="D273" i="19"/>
  <c r="G273" i="19"/>
  <c r="M273" i="19"/>
  <c r="AS273" i="19"/>
  <c r="AQ273" i="19"/>
  <c r="AJ273" i="19"/>
  <c r="F273" i="19"/>
  <c r="S273" i="19"/>
  <c r="AP273" i="19"/>
  <c r="AB273" i="19"/>
  <c r="AF273" i="19"/>
  <c r="C273" i="19"/>
  <c r="E273" i="19"/>
  <c r="U273" i="19"/>
  <c r="K270" i="13"/>
  <c r="T270" i="13"/>
  <c r="R270" i="13"/>
  <c r="Q270" i="13"/>
  <c r="S270" i="13"/>
  <c r="O270" i="13"/>
  <c r="M270" i="13"/>
  <c r="AY271" i="13"/>
  <c r="AZ271" i="13"/>
  <c r="AU270" i="13"/>
  <c r="AT270" i="13"/>
  <c r="AP271" i="13"/>
  <c r="AO270" i="13"/>
  <c r="AH270" i="13"/>
  <c r="Z270" i="13"/>
  <c r="L270" i="13"/>
  <c r="C270" i="13"/>
  <c r="AN270" i="13"/>
  <c r="AG270" i="13"/>
  <c r="Y270" i="13"/>
  <c r="J270" i="13"/>
  <c r="B270" i="13"/>
  <c r="AX270" i="13"/>
  <c r="AM270" i="13"/>
  <c r="AF270" i="13"/>
  <c r="X270" i="13"/>
  <c r="I270" i="13"/>
  <c r="AR270" i="13"/>
  <c r="AD270" i="13"/>
  <c r="N270" i="13"/>
  <c r="AQ270" i="13"/>
  <c r="AC270" i="13"/>
  <c r="H270" i="13"/>
  <c r="AL270" i="13"/>
  <c r="AB270" i="13"/>
  <c r="G270" i="13"/>
  <c r="AK270" i="13"/>
  <c r="W270" i="13"/>
  <c r="E270" i="13"/>
  <c r="AE270" i="13"/>
  <c r="P270" i="13"/>
  <c r="A269" i="13"/>
  <c r="AA270" i="13"/>
  <c r="V270" i="13"/>
  <c r="U270" i="13"/>
  <c r="AW270" i="13"/>
  <c r="F270" i="13"/>
  <c r="AV270" i="13"/>
  <c r="D270" i="13"/>
  <c r="AS270" i="13"/>
  <c r="AJ270" i="13"/>
  <c r="AI270" i="13"/>
  <c r="Q272" i="19" l="1"/>
  <c r="AP272" i="19"/>
  <c r="AI272" i="19"/>
  <c r="AC272" i="19"/>
  <c r="F272" i="19"/>
  <c r="K272" i="19"/>
  <c r="S272" i="19"/>
  <c r="AN272" i="19"/>
  <c r="AA272" i="19"/>
  <c r="Y272" i="19"/>
  <c r="T272" i="19"/>
  <c r="B272" i="19"/>
  <c r="N272" i="19"/>
  <c r="AL272" i="19"/>
  <c r="AG272" i="19"/>
  <c r="X272" i="19"/>
  <c r="E272" i="19"/>
  <c r="P272" i="19"/>
  <c r="AM272" i="19"/>
  <c r="W272" i="19"/>
  <c r="AH272" i="19"/>
  <c r="O272" i="19"/>
  <c r="L272" i="19"/>
  <c r="AV272" i="19"/>
  <c r="AK272" i="19"/>
  <c r="AF272" i="19"/>
  <c r="AE272" i="19"/>
  <c r="D272" i="19"/>
  <c r="J272" i="19"/>
  <c r="AS272" i="19"/>
  <c r="AU272" i="19"/>
  <c r="A271" i="19"/>
  <c r="V272" i="19"/>
  <c r="H272" i="19"/>
  <c r="I272" i="19"/>
  <c r="AT272" i="19"/>
  <c r="AR272" i="19"/>
  <c r="AJ272" i="19"/>
  <c r="AD272" i="19"/>
  <c r="G272" i="19"/>
  <c r="C272" i="19"/>
  <c r="R272" i="19"/>
  <c r="AQ272" i="19"/>
  <c r="AB272" i="19"/>
  <c r="Z272" i="19"/>
  <c r="U272" i="19"/>
  <c r="M272" i="19"/>
  <c r="K269" i="13"/>
  <c r="R269" i="13"/>
  <c r="T269" i="13"/>
  <c r="S269" i="13"/>
  <c r="Q269" i="13"/>
  <c r="O269" i="13"/>
  <c r="M269" i="13"/>
  <c r="AZ270" i="13"/>
  <c r="AY270" i="13"/>
  <c r="AU269" i="13"/>
  <c r="AT269" i="13"/>
  <c r="AP270" i="13"/>
  <c r="AQ269" i="13"/>
  <c r="AI269" i="13"/>
  <c r="AA269" i="13"/>
  <c r="N269" i="13"/>
  <c r="D269" i="13"/>
  <c r="AO269" i="13"/>
  <c r="AH269" i="13"/>
  <c r="Z269" i="13"/>
  <c r="L269" i="13"/>
  <c r="C269" i="13"/>
  <c r="AN269" i="13"/>
  <c r="AG269" i="13"/>
  <c r="Y269" i="13"/>
  <c r="J269" i="13"/>
  <c r="B269" i="13"/>
  <c r="AV269" i="13"/>
  <c r="AF269" i="13"/>
  <c r="U269" i="13"/>
  <c r="AE269" i="13"/>
  <c r="P269" i="13"/>
  <c r="A268" i="13"/>
  <c r="AR269" i="13"/>
  <c r="AD269" i="13"/>
  <c r="I269" i="13"/>
  <c r="AL269" i="13"/>
  <c r="AB269" i="13"/>
  <c r="G269" i="13"/>
  <c r="AW269" i="13"/>
  <c r="AJ269" i="13"/>
  <c r="V269" i="13"/>
  <c r="AK269" i="13"/>
  <c r="AC269" i="13"/>
  <c r="X269" i="13"/>
  <c r="W269" i="13"/>
  <c r="H269" i="13"/>
  <c r="AX269" i="13"/>
  <c r="F269" i="13"/>
  <c r="AM269" i="13"/>
  <c r="E269" i="13"/>
  <c r="AS269" i="13"/>
  <c r="AO272" i="19" l="1"/>
  <c r="R271" i="19"/>
  <c r="AN271" i="19"/>
  <c r="Z271" i="19"/>
  <c r="AF271" i="19"/>
  <c r="K271" i="19"/>
  <c r="B271" i="19"/>
  <c r="Q271" i="19"/>
  <c r="AM271" i="19"/>
  <c r="AB271" i="19"/>
  <c r="AD271" i="19"/>
  <c r="I271" i="19"/>
  <c r="N271" i="19"/>
  <c r="AL271" i="19"/>
  <c r="Y271" i="19"/>
  <c r="AC271" i="19"/>
  <c r="H271" i="19"/>
  <c r="M271" i="19"/>
  <c r="P271" i="19"/>
  <c r="AV271" i="19"/>
  <c r="AK271" i="19"/>
  <c r="AG271" i="19"/>
  <c r="X271" i="19"/>
  <c r="U271" i="19"/>
  <c r="V271" i="19"/>
  <c r="L271" i="19"/>
  <c r="AU271" i="19"/>
  <c r="A270" i="19"/>
  <c r="W271" i="19"/>
  <c r="O271" i="19"/>
  <c r="T271" i="19"/>
  <c r="F271" i="19"/>
  <c r="J271" i="19"/>
  <c r="AS271" i="19"/>
  <c r="AQ271" i="19"/>
  <c r="AI271" i="19"/>
  <c r="AE271" i="19"/>
  <c r="D271" i="19"/>
  <c r="G271" i="19"/>
  <c r="AA271" i="19"/>
  <c r="AT271" i="19"/>
  <c r="AR271" i="19"/>
  <c r="S271" i="19"/>
  <c r="AP271" i="19"/>
  <c r="AH271" i="19"/>
  <c r="AJ271" i="19"/>
  <c r="C271" i="19"/>
  <c r="E271" i="19"/>
  <c r="K268" i="13"/>
  <c r="T268" i="13"/>
  <c r="R268" i="13"/>
  <c r="Q268" i="13"/>
  <c r="O268" i="13"/>
  <c r="M268" i="13"/>
  <c r="S268" i="13"/>
  <c r="AZ269" i="13"/>
  <c r="AY269" i="13"/>
  <c r="AU268" i="13"/>
  <c r="AT268" i="13"/>
  <c r="AP269" i="13"/>
  <c r="AR268" i="13"/>
  <c r="AJ268" i="13"/>
  <c r="AB268" i="13"/>
  <c r="P268" i="13"/>
  <c r="E268" i="13"/>
  <c r="AQ268" i="13"/>
  <c r="AI268" i="13"/>
  <c r="AA268" i="13"/>
  <c r="N268" i="13"/>
  <c r="D268" i="13"/>
  <c r="AO268" i="13"/>
  <c r="AH268" i="13"/>
  <c r="Z268" i="13"/>
  <c r="L268" i="13"/>
  <c r="C268" i="13"/>
  <c r="AX268" i="13"/>
  <c r="AK268" i="13"/>
  <c r="W268" i="13"/>
  <c r="B268" i="13"/>
  <c r="AW268" i="13"/>
  <c r="AG268" i="13"/>
  <c r="V268" i="13"/>
  <c r="AV268" i="13"/>
  <c r="AF268" i="13"/>
  <c r="U268" i="13"/>
  <c r="AN268" i="13"/>
  <c r="AD268" i="13"/>
  <c r="I268" i="13"/>
  <c r="AS268" i="13"/>
  <c r="X268" i="13"/>
  <c r="F268" i="13"/>
  <c r="AM268" i="13"/>
  <c r="AL268" i="13"/>
  <c r="A267" i="13"/>
  <c r="AE268" i="13"/>
  <c r="AC268" i="13"/>
  <c r="Y268" i="13"/>
  <c r="J268" i="13"/>
  <c r="H268" i="13"/>
  <c r="G268" i="13"/>
  <c r="AO271" i="19" l="1"/>
  <c r="R270" i="19"/>
  <c r="AN270" i="19"/>
  <c r="Y270" i="19"/>
  <c r="AC270" i="19"/>
  <c r="T270" i="19"/>
  <c r="B270" i="19"/>
  <c r="Q270" i="19"/>
  <c r="AM270" i="19"/>
  <c r="AE270" i="19"/>
  <c r="AA270" i="19"/>
  <c r="E270" i="19"/>
  <c r="N270" i="19"/>
  <c r="AL270" i="19"/>
  <c r="AD270" i="19"/>
  <c r="W270" i="19"/>
  <c r="O270" i="19"/>
  <c r="P270" i="19"/>
  <c r="AV270" i="19"/>
  <c r="AK270" i="19"/>
  <c r="AB270" i="19"/>
  <c r="V270" i="19"/>
  <c r="D270" i="19"/>
  <c r="J270" i="19"/>
  <c r="AU270" i="19"/>
  <c r="A269" i="19"/>
  <c r="AJ270" i="19"/>
  <c r="H270" i="19"/>
  <c r="K270" i="19"/>
  <c r="L270" i="19"/>
  <c r="AS270" i="19"/>
  <c r="AQ270" i="19"/>
  <c r="AH270" i="19"/>
  <c r="X270" i="19"/>
  <c r="G270" i="19"/>
  <c r="I270" i="19"/>
  <c r="AT270" i="19"/>
  <c r="AR270" i="19"/>
  <c r="Z270" i="19"/>
  <c r="AI270" i="19"/>
  <c r="U270" i="19"/>
  <c r="C270" i="19"/>
  <c r="S270" i="19"/>
  <c r="AP270" i="19"/>
  <c r="AG270" i="19"/>
  <c r="AF270" i="19"/>
  <c r="F270" i="19"/>
  <c r="M270" i="19"/>
  <c r="K267" i="13"/>
  <c r="R267" i="13"/>
  <c r="S267" i="13"/>
  <c r="Q267" i="13"/>
  <c r="O267" i="13"/>
  <c r="M267" i="13"/>
  <c r="T267" i="13"/>
  <c r="AZ268" i="13"/>
  <c r="AY268" i="13"/>
  <c r="AU267" i="13"/>
  <c r="AT267" i="13"/>
  <c r="AP268" i="13"/>
  <c r="AK267" i="13"/>
  <c r="AC267" i="13"/>
  <c r="U267" i="13"/>
  <c r="F267" i="13"/>
  <c r="AR267" i="13"/>
  <c r="AJ267" i="13"/>
  <c r="AB267" i="13"/>
  <c r="P267" i="13"/>
  <c r="E267" i="13"/>
  <c r="AQ267" i="13"/>
  <c r="AI267" i="13"/>
  <c r="AA267" i="13"/>
  <c r="N267" i="13"/>
  <c r="D267" i="13"/>
  <c r="AL267" i="13"/>
  <c r="Y267" i="13"/>
  <c r="G267" i="13"/>
  <c r="AS267" i="13"/>
  <c r="X267" i="13"/>
  <c r="C267" i="13"/>
  <c r="AX267" i="13"/>
  <c r="AH267" i="13"/>
  <c r="W267" i="13"/>
  <c r="B267" i="13"/>
  <c r="AV267" i="13"/>
  <c r="AF267" i="13"/>
  <c r="L267" i="13"/>
  <c r="AM267" i="13"/>
  <c r="Z267" i="13"/>
  <c r="H267" i="13"/>
  <c r="AW267" i="13"/>
  <c r="I267" i="13"/>
  <c r="AO267" i="13"/>
  <c r="AN267" i="13"/>
  <c r="AG267" i="13"/>
  <c r="A266" i="13"/>
  <c r="AE267" i="13"/>
  <c r="AD267" i="13"/>
  <c r="V267" i="13"/>
  <c r="J267" i="13"/>
  <c r="AO270" i="19" l="1"/>
  <c r="R269" i="19"/>
  <c r="AL269" i="19"/>
  <c r="X269" i="19"/>
  <c r="AB269" i="19"/>
  <c r="K269" i="19"/>
  <c r="B269" i="19"/>
  <c r="Q269" i="19"/>
  <c r="AM269" i="19"/>
  <c r="AJ269" i="19"/>
  <c r="AA269" i="19"/>
  <c r="I269" i="19"/>
  <c r="P269" i="19"/>
  <c r="AK269" i="19"/>
  <c r="Z269" i="19"/>
  <c r="V269" i="19"/>
  <c r="H269" i="19"/>
  <c r="N269" i="19"/>
  <c r="AU269" i="19"/>
  <c r="AN269" i="19"/>
  <c r="AI269" i="19"/>
  <c r="AH269" i="19"/>
  <c r="U269" i="19"/>
  <c r="J269" i="19"/>
  <c r="AV269" i="19"/>
  <c r="A268" i="19"/>
  <c r="W269" i="19"/>
  <c r="O269" i="19"/>
  <c r="T269" i="19"/>
  <c r="L269" i="19"/>
  <c r="AT269" i="19"/>
  <c r="AQ269" i="19"/>
  <c r="AG269" i="19"/>
  <c r="AE269" i="19"/>
  <c r="D269" i="19"/>
  <c r="G269" i="19"/>
  <c r="AS269" i="19"/>
  <c r="AR269" i="19"/>
  <c r="Y269" i="19"/>
  <c r="AC269" i="19"/>
  <c r="M269" i="19"/>
  <c r="F269" i="19"/>
  <c r="S269" i="19"/>
  <c r="AP269" i="19"/>
  <c r="AF269" i="19"/>
  <c r="AD269" i="19"/>
  <c r="C269" i="19"/>
  <c r="E269" i="19"/>
  <c r="K266" i="13"/>
  <c r="T266" i="13"/>
  <c r="R266" i="13"/>
  <c r="Q266" i="13"/>
  <c r="S266" i="13"/>
  <c r="O266" i="13"/>
  <c r="M266" i="13"/>
  <c r="AZ267" i="13"/>
  <c r="AY267" i="13"/>
  <c r="AU266" i="13"/>
  <c r="AT266" i="13"/>
  <c r="AP267" i="13"/>
  <c r="AV266" i="13"/>
  <c r="AS266" i="13"/>
  <c r="AD266" i="13"/>
  <c r="V266" i="13"/>
  <c r="G266" i="13"/>
  <c r="AK266" i="13"/>
  <c r="AC266" i="13"/>
  <c r="U266" i="13"/>
  <c r="F266" i="13"/>
  <c r="AR266" i="13"/>
  <c r="AJ266" i="13"/>
  <c r="AB266" i="13"/>
  <c r="P266" i="13"/>
  <c r="E266" i="13"/>
  <c r="AN266" i="13"/>
  <c r="AA266" i="13"/>
  <c r="I266" i="13"/>
  <c r="AM266" i="13"/>
  <c r="Z266" i="13"/>
  <c r="H266" i="13"/>
  <c r="AL266" i="13"/>
  <c r="Y266" i="13"/>
  <c r="D266" i="13"/>
  <c r="AX266" i="13"/>
  <c r="AH266" i="13"/>
  <c r="W266" i="13"/>
  <c r="B266" i="13"/>
  <c r="AO266" i="13"/>
  <c r="AE266" i="13"/>
  <c r="J266" i="13"/>
  <c r="A265" i="13"/>
  <c r="N266" i="13"/>
  <c r="L266" i="13"/>
  <c r="AW266" i="13"/>
  <c r="C266" i="13"/>
  <c r="AQ266" i="13"/>
  <c r="AI266" i="13"/>
  <c r="AG266" i="13"/>
  <c r="AF266" i="13"/>
  <c r="X266" i="13"/>
  <c r="AO269" i="19" l="1"/>
  <c r="R268" i="19"/>
  <c r="AN268" i="19"/>
  <c r="W268" i="19"/>
  <c r="AI268" i="19"/>
  <c r="T268" i="19"/>
  <c r="B268" i="19"/>
  <c r="H268" i="19"/>
  <c r="Q268" i="19"/>
  <c r="AM268" i="19"/>
  <c r="AC268" i="19"/>
  <c r="AG268" i="19"/>
  <c r="E268" i="19"/>
  <c r="Z268" i="19"/>
  <c r="K268" i="19"/>
  <c r="N268" i="19"/>
  <c r="AL268" i="19"/>
  <c r="AB268" i="19"/>
  <c r="AD268" i="19"/>
  <c r="O268" i="19"/>
  <c r="AU268" i="19"/>
  <c r="P268" i="19"/>
  <c r="AV268" i="19"/>
  <c r="AK268" i="19"/>
  <c r="AJ268" i="19"/>
  <c r="AA268" i="19"/>
  <c r="D268" i="19"/>
  <c r="M268" i="19"/>
  <c r="L268" i="19"/>
  <c r="J268" i="19"/>
  <c r="AT268" i="19"/>
  <c r="AQ268" i="19"/>
  <c r="AF268" i="19"/>
  <c r="AH268" i="19"/>
  <c r="G268" i="19"/>
  <c r="AS268" i="19"/>
  <c r="AR268" i="19"/>
  <c r="X268" i="19"/>
  <c r="V268" i="19"/>
  <c r="U268" i="19"/>
  <c r="I268" i="19"/>
  <c r="S268" i="19"/>
  <c r="AP268" i="19"/>
  <c r="AE268" i="19"/>
  <c r="Y268" i="19"/>
  <c r="F268" i="19"/>
  <c r="C268" i="19"/>
  <c r="A267" i="19"/>
  <c r="K265" i="13"/>
  <c r="R265" i="13"/>
  <c r="T265" i="13"/>
  <c r="S265" i="13"/>
  <c r="Q265" i="13"/>
  <c r="O265" i="13"/>
  <c r="M265" i="13"/>
  <c r="AZ266" i="13"/>
  <c r="AY266" i="13"/>
  <c r="AU265" i="13"/>
  <c r="AT265" i="13"/>
  <c r="AP266" i="13"/>
  <c r="AW265" i="13"/>
  <c r="AL265" i="13"/>
  <c r="AE265" i="13"/>
  <c r="W265" i="13"/>
  <c r="H265" i="13"/>
  <c r="AV265" i="13"/>
  <c r="AS265" i="13"/>
  <c r="AD265" i="13"/>
  <c r="V265" i="13"/>
  <c r="G265" i="13"/>
  <c r="AK265" i="13"/>
  <c r="AC265" i="13"/>
  <c r="U265" i="13"/>
  <c r="F265" i="13"/>
  <c r="AQ265" i="13"/>
  <c r="AF265" i="13"/>
  <c r="L265" i="13"/>
  <c r="AO265" i="13"/>
  <c r="AB265" i="13"/>
  <c r="J265" i="13"/>
  <c r="AN265" i="13"/>
  <c r="AA265" i="13"/>
  <c r="I265" i="13"/>
  <c r="AJ265" i="13"/>
  <c r="Y265" i="13"/>
  <c r="D265" i="13"/>
  <c r="AR265" i="13"/>
  <c r="AG265" i="13"/>
  <c r="N265" i="13"/>
  <c r="Z265" i="13"/>
  <c r="X265" i="13"/>
  <c r="P265" i="13"/>
  <c r="A264" i="13"/>
  <c r="E265" i="13"/>
  <c r="AX265" i="13"/>
  <c r="C265" i="13"/>
  <c r="AM265" i="13"/>
  <c r="B265" i="13"/>
  <c r="AH265" i="13"/>
  <c r="AI265" i="13"/>
  <c r="AO268" i="19" l="1"/>
  <c r="S267" i="19"/>
  <c r="AN267" i="19"/>
  <c r="V267" i="19"/>
  <c r="AF267" i="19"/>
  <c r="K267" i="19"/>
  <c r="B267" i="19"/>
  <c r="R267" i="19"/>
  <c r="AM267" i="19"/>
  <c r="AH267" i="19"/>
  <c r="AB267" i="19"/>
  <c r="I267" i="19"/>
  <c r="N267" i="19"/>
  <c r="AK267" i="19"/>
  <c r="X267" i="19"/>
  <c r="Z267" i="19"/>
  <c r="H267" i="19"/>
  <c r="L267" i="19"/>
  <c r="AV267" i="19"/>
  <c r="AL267" i="19"/>
  <c r="AG267" i="19"/>
  <c r="Y267" i="19"/>
  <c r="E267" i="19"/>
  <c r="P267" i="19"/>
  <c r="AU267" i="19"/>
  <c r="A266" i="19"/>
  <c r="AC267" i="19"/>
  <c r="O267" i="19"/>
  <c r="U267" i="19"/>
  <c r="J267" i="19"/>
  <c r="AT267" i="19"/>
  <c r="AQ267" i="19"/>
  <c r="AE267" i="19"/>
  <c r="AA267" i="19"/>
  <c r="D267" i="19"/>
  <c r="T267" i="19"/>
  <c r="AS267" i="19"/>
  <c r="AR267" i="19"/>
  <c r="W267" i="19"/>
  <c r="AJ267" i="19"/>
  <c r="M267" i="19"/>
  <c r="G267" i="19"/>
  <c r="Q267" i="19"/>
  <c r="AP267" i="19"/>
  <c r="AD267" i="19"/>
  <c r="AI267" i="19"/>
  <c r="C267" i="19"/>
  <c r="F267" i="19"/>
  <c r="K264" i="13"/>
  <c r="T264" i="13"/>
  <c r="R264" i="13"/>
  <c r="Q264" i="13"/>
  <c r="M264" i="13"/>
  <c r="S264" i="13"/>
  <c r="O264" i="13"/>
  <c r="AZ265" i="13"/>
  <c r="AY265" i="13"/>
  <c r="AU264" i="13"/>
  <c r="AT264" i="13"/>
  <c r="AP265" i="13"/>
  <c r="AX264" i="13"/>
  <c r="AM264" i="13"/>
  <c r="AW264" i="13"/>
  <c r="AL264" i="13"/>
  <c r="AV264" i="13"/>
  <c r="AI264" i="13"/>
  <c r="AA264" i="13"/>
  <c r="N264" i="13"/>
  <c r="D264" i="13"/>
  <c r="AR264" i="13"/>
  <c r="AH264" i="13"/>
  <c r="Z264" i="13"/>
  <c r="L264" i="13"/>
  <c r="C264" i="13"/>
  <c r="AQ264" i="13"/>
  <c r="AG264" i="13"/>
  <c r="Y264" i="13"/>
  <c r="J264" i="13"/>
  <c r="B264" i="13"/>
  <c r="AN264" i="13"/>
  <c r="AE264" i="13"/>
  <c r="W264" i="13"/>
  <c r="H264" i="13"/>
  <c r="A263" i="13"/>
  <c r="AJ264" i="13"/>
  <c r="AB264" i="13"/>
  <c r="P264" i="13"/>
  <c r="E264" i="13"/>
  <c r="AK264" i="13"/>
  <c r="G264" i="13"/>
  <c r="AF264" i="13"/>
  <c r="F264" i="13"/>
  <c r="AD264" i="13"/>
  <c r="AC264" i="13"/>
  <c r="X264" i="13"/>
  <c r="V264" i="13"/>
  <c r="AS264" i="13"/>
  <c r="I264" i="13"/>
  <c r="AO264" i="13"/>
  <c r="U264" i="13"/>
  <c r="AO267" i="19" l="1"/>
  <c r="R266" i="19"/>
  <c r="AM266" i="19"/>
  <c r="AC266" i="19"/>
  <c r="AE266" i="19"/>
  <c r="F266" i="19"/>
  <c r="C266" i="19"/>
  <c r="Q266" i="19"/>
  <c r="AL266" i="19"/>
  <c r="AA266" i="19"/>
  <c r="AB266" i="19"/>
  <c r="T266" i="19"/>
  <c r="B266" i="19"/>
  <c r="N266" i="19"/>
  <c r="AP266" i="19"/>
  <c r="AJ266" i="19"/>
  <c r="Y266" i="19"/>
  <c r="E266" i="19"/>
  <c r="L266" i="19"/>
  <c r="AN266" i="19"/>
  <c r="Z266" i="19"/>
  <c r="W266" i="19"/>
  <c r="O266" i="19"/>
  <c r="P266" i="19"/>
  <c r="AV266" i="19"/>
  <c r="AK266" i="19"/>
  <c r="AH266" i="19"/>
  <c r="AI266" i="19"/>
  <c r="D266" i="19"/>
  <c r="J266" i="19"/>
  <c r="AT266" i="19"/>
  <c r="AU266" i="19"/>
  <c r="A265" i="19"/>
  <c r="X266" i="19"/>
  <c r="H266" i="19"/>
  <c r="M266" i="19"/>
  <c r="AS266" i="19"/>
  <c r="AQ266" i="19"/>
  <c r="AD266" i="19"/>
  <c r="AF266" i="19"/>
  <c r="G266" i="19"/>
  <c r="K266" i="19"/>
  <c r="S266" i="19"/>
  <c r="AR266" i="19"/>
  <c r="V266" i="19"/>
  <c r="AG266" i="19"/>
  <c r="U266" i="19"/>
  <c r="I266" i="19"/>
  <c r="K263" i="13"/>
  <c r="R263" i="13"/>
  <c r="S263" i="13"/>
  <c r="Q263" i="13"/>
  <c r="M263" i="13"/>
  <c r="T263" i="13"/>
  <c r="O263" i="13"/>
  <c r="AZ264" i="13"/>
  <c r="AY264" i="13"/>
  <c r="AU263" i="13"/>
  <c r="AT263" i="13"/>
  <c r="AP264" i="13"/>
  <c r="AR263" i="13"/>
  <c r="AJ263" i="13"/>
  <c r="AB263" i="13"/>
  <c r="P263" i="13"/>
  <c r="E263" i="13"/>
  <c r="AQ263" i="13"/>
  <c r="AI263" i="13"/>
  <c r="AA263" i="13"/>
  <c r="N263" i="13"/>
  <c r="D263" i="13"/>
  <c r="AO263" i="13"/>
  <c r="AH263" i="13"/>
  <c r="Z263" i="13"/>
  <c r="L263" i="13"/>
  <c r="C263" i="13"/>
  <c r="AX263" i="13"/>
  <c r="AM263" i="13"/>
  <c r="AF263" i="13"/>
  <c r="X263" i="13"/>
  <c r="I263" i="13"/>
  <c r="AK263" i="13"/>
  <c r="AC263" i="13"/>
  <c r="U263" i="13"/>
  <c r="F263" i="13"/>
  <c r="AG263" i="13"/>
  <c r="G263" i="13"/>
  <c r="AE263" i="13"/>
  <c r="B263" i="13"/>
  <c r="A262" i="13"/>
  <c r="AD263" i="13"/>
  <c r="AW263" i="13"/>
  <c r="Y263" i="13"/>
  <c r="AV263" i="13"/>
  <c r="W263" i="13"/>
  <c r="AN263" i="13"/>
  <c r="V263" i="13"/>
  <c r="AS263" i="13"/>
  <c r="H263" i="13"/>
  <c r="AL263" i="13"/>
  <c r="J263" i="13"/>
  <c r="AO266" i="19" l="1"/>
  <c r="R265" i="19"/>
  <c r="AN265" i="19"/>
  <c r="W265" i="19"/>
  <c r="X265" i="19"/>
  <c r="K265" i="19"/>
  <c r="B265" i="19"/>
  <c r="AI265" i="19"/>
  <c r="T265" i="19"/>
  <c r="Q265" i="19"/>
  <c r="AM265" i="19"/>
  <c r="AE265" i="19"/>
  <c r="AH265" i="19"/>
  <c r="I265" i="19"/>
  <c r="E265" i="19"/>
  <c r="P265" i="19"/>
  <c r="AL265" i="19"/>
  <c r="V265" i="19"/>
  <c r="AG265" i="19"/>
  <c r="H265" i="19"/>
  <c r="AV265" i="19"/>
  <c r="N265" i="19"/>
  <c r="AU265" i="19"/>
  <c r="AK265" i="19"/>
  <c r="AC265" i="19"/>
  <c r="AD265" i="19"/>
  <c r="F265" i="19"/>
  <c r="O265" i="19"/>
  <c r="L265" i="19"/>
  <c r="A264" i="19"/>
  <c r="J265" i="19"/>
  <c r="AT265" i="19"/>
  <c r="AR265" i="19"/>
  <c r="AJ265" i="19"/>
  <c r="Z265" i="19"/>
  <c r="D265" i="19"/>
  <c r="U265" i="19"/>
  <c r="AQ265" i="19"/>
  <c r="AA265" i="19"/>
  <c r="AS265" i="19"/>
  <c r="AB265" i="19"/>
  <c r="M265" i="19"/>
  <c r="S265" i="19"/>
  <c r="AP265" i="19"/>
  <c r="AF265" i="19"/>
  <c r="Y265" i="19"/>
  <c r="C265" i="19"/>
  <c r="G265" i="19"/>
  <c r="K262" i="13"/>
  <c r="T262" i="13"/>
  <c r="R262" i="13"/>
  <c r="Q262" i="13"/>
  <c r="S262" i="13"/>
  <c r="O262" i="13"/>
  <c r="M262" i="13"/>
  <c r="AY263" i="13"/>
  <c r="AZ263" i="13"/>
  <c r="AU262" i="13"/>
  <c r="AT262" i="13"/>
  <c r="AP263" i="13"/>
  <c r="AK262" i="13"/>
  <c r="AC262" i="13"/>
  <c r="U262" i="13"/>
  <c r="F262" i="13"/>
  <c r="AR262" i="13"/>
  <c r="AJ262" i="13"/>
  <c r="AB262" i="13"/>
  <c r="P262" i="13"/>
  <c r="E262" i="13"/>
  <c r="AQ262" i="13"/>
  <c r="AI262" i="13"/>
  <c r="AA262" i="13"/>
  <c r="N262" i="13"/>
  <c r="D262" i="13"/>
  <c r="AN262" i="13"/>
  <c r="AG262" i="13"/>
  <c r="Y262" i="13"/>
  <c r="J262" i="13"/>
  <c r="B262" i="13"/>
  <c r="AV262" i="13"/>
  <c r="AS262" i="13"/>
  <c r="AD262" i="13"/>
  <c r="V262" i="13"/>
  <c r="G262" i="13"/>
  <c r="AF262" i="13"/>
  <c r="C262" i="13"/>
  <c r="AE262" i="13"/>
  <c r="AX262" i="13"/>
  <c r="Z262" i="13"/>
  <c r="A261" i="13"/>
  <c r="AW262" i="13"/>
  <c r="X262" i="13"/>
  <c r="AO262" i="13"/>
  <c r="W262" i="13"/>
  <c r="AM262" i="13"/>
  <c r="L262" i="13"/>
  <c r="AH262" i="13"/>
  <c r="H262" i="13"/>
  <c r="I262" i="13"/>
  <c r="AL262" i="13"/>
  <c r="AO265" i="19" l="1"/>
  <c r="Q264" i="19"/>
  <c r="AN264" i="19"/>
  <c r="AH264" i="19"/>
  <c r="AG264" i="19"/>
  <c r="T264" i="19"/>
  <c r="B264" i="19"/>
  <c r="S264" i="19"/>
  <c r="AL264" i="19"/>
  <c r="Z264" i="19"/>
  <c r="AE264" i="19"/>
  <c r="E264" i="19"/>
  <c r="N264" i="19"/>
  <c r="AM264" i="19"/>
  <c r="AF264" i="19"/>
  <c r="AD264" i="19"/>
  <c r="O264" i="19"/>
  <c r="P264" i="19"/>
  <c r="AV264" i="19"/>
  <c r="AK264" i="19"/>
  <c r="X264" i="19"/>
  <c r="AA264" i="19"/>
  <c r="D264" i="19"/>
  <c r="L264" i="19"/>
  <c r="AU264" i="19"/>
  <c r="A263" i="19"/>
  <c r="Y264" i="19"/>
  <c r="H264" i="19"/>
  <c r="M264" i="19"/>
  <c r="J264" i="19"/>
  <c r="AS264" i="19"/>
  <c r="AR264" i="19"/>
  <c r="AI264" i="19"/>
  <c r="W264" i="19"/>
  <c r="G264" i="19"/>
  <c r="K264" i="19"/>
  <c r="AT264" i="19"/>
  <c r="AQ264" i="19"/>
  <c r="AC264" i="19"/>
  <c r="V264" i="19"/>
  <c r="U264" i="19"/>
  <c r="I264" i="19"/>
  <c r="R264" i="19"/>
  <c r="AP264" i="19"/>
  <c r="AB264" i="19"/>
  <c r="AJ264" i="19"/>
  <c r="F264" i="19"/>
  <c r="C264" i="19"/>
  <c r="K261" i="13"/>
  <c r="R261" i="13"/>
  <c r="T261" i="13"/>
  <c r="S261" i="13"/>
  <c r="Q261" i="13"/>
  <c r="O261" i="13"/>
  <c r="M261" i="13"/>
  <c r="AZ262" i="13"/>
  <c r="AY262" i="13"/>
  <c r="AU261" i="13"/>
  <c r="AT261" i="13"/>
  <c r="AP262" i="13"/>
  <c r="AV261" i="13"/>
  <c r="AS261" i="13"/>
  <c r="AD261" i="13"/>
  <c r="V261" i="13"/>
  <c r="G261" i="13"/>
  <c r="AK261" i="13"/>
  <c r="AC261" i="13"/>
  <c r="U261" i="13"/>
  <c r="F261" i="13"/>
  <c r="AR261" i="13"/>
  <c r="AJ261" i="13"/>
  <c r="AB261" i="13"/>
  <c r="P261" i="13"/>
  <c r="E261" i="13"/>
  <c r="AO261" i="13"/>
  <c r="AH261" i="13"/>
  <c r="Z261" i="13"/>
  <c r="L261" i="13"/>
  <c r="AW261" i="13"/>
  <c r="AL261" i="13"/>
  <c r="AE261" i="13"/>
  <c r="W261" i="13"/>
  <c r="H261" i="13"/>
  <c r="A260" i="13"/>
  <c r="AF261" i="13"/>
  <c r="C261" i="13"/>
  <c r="AA261" i="13"/>
  <c r="B261" i="13"/>
  <c r="AX261" i="13"/>
  <c r="Y261" i="13"/>
  <c r="AQ261" i="13"/>
  <c r="X261" i="13"/>
  <c r="AN261" i="13"/>
  <c r="N261" i="13"/>
  <c r="AM261" i="13"/>
  <c r="J261" i="13"/>
  <c r="AG261" i="13"/>
  <c r="D261" i="13"/>
  <c r="AI261" i="13"/>
  <c r="I261" i="13"/>
  <c r="AO264" i="19" l="1"/>
  <c r="R263" i="19"/>
  <c r="AN263" i="19"/>
  <c r="AA263" i="19"/>
  <c r="AF263" i="19"/>
  <c r="K263" i="19"/>
  <c r="B263" i="19"/>
  <c r="Q263" i="19"/>
  <c r="AM263" i="19"/>
  <c r="AG263" i="19"/>
  <c r="AD263" i="19"/>
  <c r="I263" i="19"/>
  <c r="N263" i="19"/>
  <c r="AL263" i="19"/>
  <c r="Y263" i="19"/>
  <c r="AC263" i="19"/>
  <c r="H263" i="19"/>
  <c r="P263" i="19"/>
  <c r="AV263" i="19"/>
  <c r="AK263" i="19"/>
  <c r="AO263" i="19" s="1"/>
  <c r="AE263" i="19"/>
  <c r="Z263" i="19"/>
  <c r="G263" i="19"/>
  <c r="E263" i="19"/>
  <c r="L263" i="19"/>
  <c r="AU263" i="19"/>
  <c r="A262" i="19"/>
  <c r="W263" i="19"/>
  <c r="O263" i="19"/>
  <c r="F263" i="19"/>
  <c r="J263" i="19"/>
  <c r="AS263" i="19"/>
  <c r="AQ263" i="19"/>
  <c r="AJ263" i="19"/>
  <c r="X263" i="19"/>
  <c r="D263" i="19"/>
  <c r="AT263" i="19"/>
  <c r="AR263" i="19"/>
  <c r="AB263" i="19"/>
  <c r="V263" i="19"/>
  <c r="M263" i="19"/>
  <c r="U263" i="19"/>
  <c r="S263" i="19"/>
  <c r="AP263" i="19"/>
  <c r="AI263" i="19"/>
  <c r="AH263" i="19"/>
  <c r="C263" i="19"/>
  <c r="T263" i="19"/>
  <c r="K260" i="13"/>
  <c r="T260" i="13"/>
  <c r="R260" i="13"/>
  <c r="Q260" i="13"/>
  <c r="O260" i="13"/>
  <c r="M260" i="13"/>
  <c r="S260" i="13"/>
  <c r="AZ261" i="13"/>
  <c r="AY261" i="13"/>
  <c r="AU260" i="13"/>
  <c r="AT260" i="13"/>
  <c r="AP261" i="13"/>
  <c r="AW260" i="13"/>
  <c r="AL260" i="13"/>
  <c r="AE260" i="13"/>
  <c r="W260" i="13"/>
  <c r="H260" i="13"/>
  <c r="A259" i="13"/>
  <c r="AV260" i="13"/>
  <c r="AS260" i="13"/>
  <c r="AD260" i="13"/>
  <c r="V260" i="13"/>
  <c r="G260" i="13"/>
  <c r="AK260" i="13"/>
  <c r="AC260" i="13"/>
  <c r="U260" i="13"/>
  <c r="F260" i="13"/>
  <c r="AX260" i="13"/>
  <c r="AM260" i="13"/>
  <c r="AF260" i="13"/>
  <c r="X260" i="13"/>
  <c r="I260" i="13"/>
  <c r="AI260" i="13"/>
  <c r="N260" i="13"/>
  <c r="AH260" i="13"/>
  <c r="L260" i="13"/>
  <c r="AG260" i="13"/>
  <c r="J260" i="13"/>
  <c r="AR260" i="13"/>
  <c r="AB260" i="13"/>
  <c r="E260" i="13"/>
  <c r="AQ260" i="13"/>
  <c r="AA260" i="13"/>
  <c r="D260" i="13"/>
  <c r="AO260" i="13"/>
  <c r="Z260" i="13"/>
  <c r="C260" i="13"/>
  <c r="AJ260" i="13"/>
  <c r="P260" i="13"/>
  <c r="AN260" i="13"/>
  <c r="Y260" i="13"/>
  <c r="B260" i="13"/>
  <c r="R262" i="19" l="1"/>
  <c r="AN262" i="19"/>
  <c r="Z262" i="19"/>
  <c r="AE262" i="19"/>
  <c r="T262" i="19"/>
  <c r="B262" i="19"/>
  <c r="G262" i="19"/>
  <c r="Q262" i="19"/>
  <c r="AM262" i="19"/>
  <c r="AF262" i="19"/>
  <c r="AC262" i="19"/>
  <c r="E262" i="19"/>
  <c r="W262" i="19"/>
  <c r="N262" i="19"/>
  <c r="AL262" i="19"/>
  <c r="X262" i="19"/>
  <c r="AB262" i="19"/>
  <c r="C262" i="19"/>
  <c r="K262" i="19"/>
  <c r="P262" i="19"/>
  <c r="AV262" i="19"/>
  <c r="AK262" i="19"/>
  <c r="AD262" i="19"/>
  <c r="Y262" i="19"/>
  <c r="O262" i="19"/>
  <c r="AQ262" i="19"/>
  <c r="L262" i="19"/>
  <c r="AU262" i="19"/>
  <c r="A261" i="19"/>
  <c r="V262" i="19"/>
  <c r="H262" i="19"/>
  <c r="M262" i="19"/>
  <c r="AS262" i="19"/>
  <c r="J262" i="19"/>
  <c r="AI262" i="19"/>
  <c r="AT262" i="19"/>
  <c r="AR262" i="19"/>
  <c r="AA262" i="19"/>
  <c r="AJ262" i="19"/>
  <c r="U262" i="19"/>
  <c r="I262" i="19"/>
  <c r="S262" i="19"/>
  <c r="AP262" i="19"/>
  <c r="AH262" i="19"/>
  <c r="AG262" i="19"/>
  <c r="F262" i="19"/>
  <c r="D262" i="19"/>
  <c r="K259" i="13"/>
  <c r="R259" i="13"/>
  <c r="S259" i="13"/>
  <c r="Q259" i="13"/>
  <c r="O259" i="13"/>
  <c r="M259" i="13"/>
  <c r="T259" i="13"/>
  <c r="AZ260" i="13"/>
  <c r="AY260" i="13"/>
  <c r="AU259" i="13"/>
  <c r="AT259" i="13"/>
  <c r="AP260" i="13"/>
  <c r="AX259" i="13"/>
  <c r="AM259" i="13"/>
  <c r="AF259" i="13"/>
  <c r="X259" i="13"/>
  <c r="I259" i="13"/>
  <c r="AW259" i="13"/>
  <c r="AL259" i="13"/>
  <c r="AE259" i="13"/>
  <c r="W259" i="13"/>
  <c r="H259" i="13"/>
  <c r="A258" i="13"/>
  <c r="AV259" i="13"/>
  <c r="AS259" i="13"/>
  <c r="AD259" i="13"/>
  <c r="V259" i="13"/>
  <c r="G259" i="13"/>
  <c r="AN259" i="13"/>
  <c r="AG259" i="13"/>
  <c r="Y259" i="13"/>
  <c r="J259" i="13"/>
  <c r="B259" i="13"/>
  <c r="AR259" i="13"/>
  <c r="AB259" i="13"/>
  <c r="E259" i="13"/>
  <c r="AQ259" i="13"/>
  <c r="AA259" i="13"/>
  <c r="D259" i="13"/>
  <c r="AO259" i="13"/>
  <c r="Z259" i="13"/>
  <c r="C259" i="13"/>
  <c r="AK259" i="13"/>
  <c r="U259" i="13"/>
  <c r="AJ259" i="13"/>
  <c r="P259" i="13"/>
  <c r="AI259" i="13"/>
  <c r="N259" i="13"/>
  <c r="AC259" i="13"/>
  <c r="F259" i="13"/>
  <c r="AH259" i="13"/>
  <c r="L259" i="13"/>
  <c r="AO262" i="19" l="1"/>
  <c r="R261" i="19"/>
  <c r="AP261" i="19"/>
  <c r="AG261" i="19"/>
  <c r="AF261" i="19"/>
  <c r="C261" i="19"/>
  <c r="E261" i="19"/>
  <c r="Q261" i="19"/>
  <c r="AL261" i="19"/>
  <c r="Y261" i="19"/>
  <c r="AD261" i="19"/>
  <c r="K261" i="19"/>
  <c r="B261" i="19"/>
  <c r="P261" i="19"/>
  <c r="AM261" i="19"/>
  <c r="AE261" i="19"/>
  <c r="AB261" i="19"/>
  <c r="I261" i="19"/>
  <c r="N261" i="19"/>
  <c r="AK261" i="19"/>
  <c r="W261" i="19"/>
  <c r="AA261" i="19"/>
  <c r="U261" i="19"/>
  <c r="J261" i="19"/>
  <c r="AU261" i="19"/>
  <c r="AN261" i="19"/>
  <c r="AC261" i="19"/>
  <c r="X261" i="19"/>
  <c r="T261" i="19"/>
  <c r="L261" i="19"/>
  <c r="AT261" i="19"/>
  <c r="AV261" i="19"/>
  <c r="A260" i="19"/>
  <c r="V261" i="19"/>
  <c r="O261" i="19"/>
  <c r="H261" i="19"/>
  <c r="AS261" i="19"/>
  <c r="AQ261" i="19"/>
  <c r="AH261" i="19"/>
  <c r="AJ261" i="19"/>
  <c r="D261" i="19"/>
  <c r="G261" i="19"/>
  <c r="S261" i="19"/>
  <c r="AR261" i="19"/>
  <c r="Z261" i="19"/>
  <c r="AI261" i="19"/>
  <c r="M261" i="19"/>
  <c r="F261" i="19"/>
  <c r="K258" i="13"/>
  <c r="T258" i="13"/>
  <c r="R258" i="13"/>
  <c r="Q258" i="13"/>
  <c r="S258" i="13"/>
  <c r="O258" i="13"/>
  <c r="M258" i="13"/>
  <c r="AZ259" i="13"/>
  <c r="AY259" i="13"/>
  <c r="AU258" i="13"/>
  <c r="AT258" i="13"/>
  <c r="AP259" i="13"/>
  <c r="AN258" i="13"/>
  <c r="AG258" i="13"/>
  <c r="Y258" i="13"/>
  <c r="J258" i="13"/>
  <c r="B258" i="13"/>
  <c r="AX258" i="13"/>
  <c r="AM258" i="13"/>
  <c r="AF258" i="13"/>
  <c r="X258" i="13"/>
  <c r="I258" i="13"/>
  <c r="AW258" i="13"/>
  <c r="AL258" i="13"/>
  <c r="AE258" i="13"/>
  <c r="W258" i="13"/>
  <c r="H258" i="13"/>
  <c r="A257" i="13"/>
  <c r="AO258" i="13"/>
  <c r="AH258" i="13"/>
  <c r="Z258" i="13"/>
  <c r="L258" i="13"/>
  <c r="C258" i="13"/>
  <c r="AK258" i="13"/>
  <c r="U258" i="13"/>
  <c r="AJ258" i="13"/>
  <c r="P258" i="13"/>
  <c r="AI258" i="13"/>
  <c r="N258" i="13"/>
  <c r="AV258" i="13"/>
  <c r="AD258" i="13"/>
  <c r="G258" i="13"/>
  <c r="AC258" i="13"/>
  <c r="F258" i="13"/>
  <c r="AR258" i="13"/>
  <c r="AB258" i="13"/>
  <c r="E258" i="13"/>
  <c r="AS258" i="13"/>
  <c r="V258" i="13"/>
  <c r="AQ258" i="13"/>
  <c r="AA258" i="13"/>
  <c r="D258" i="13"/>
  <c r="AO261" i="19" l="1"/>
  <c r="R260" i="19"/>
  <c r="AN260" i="19"/>
  <c r="X260" i="19"/>
  <c r="AC260" i="19"/>
  <c r="T260" i="19"/>
  <c r="B260" i="19"/>
  <c r="U260" i="19"/>
  <c r="Q260" i="19"/>
  <c r="AM260" i="19"/>
  <c r="AD260" i="19"/>
  <c r="AA260" i="19"/>
  <c r="E260" i="19"/>
  <c r="C260" i="19"/>
  <c r="N260" i="19"/>
  <c r="AL260" i="19"/>
  <c r="V260" i="19"/>
  <c r="Z260" i="19"/>
  <c r="M260" i="19"/>
  <c r="AH260" i="19"/>
  <c r="P260" i="19"/>
  <c r="AV260" i="19"/>
  <c r="AK260" i="19"/>
  <c r="AO260" i="19" s="1"/>
  <c r="AJ260" i="19"/>
  <c r="W260" i="19"/>
  <c r="K260" i="19"/>
  <c r="AR260" i="19"/>
  <c r="J260" i="19"/>
  <c r="AU260" i="19"/>
  <c r="A259" i="19"/>
  <c r="AB260" i="19"/>
  <c r="H260" i="19"/>
  <c r="I260" i="19"/>
  <c r="L260" i="19"/>
  <c r="AT260" i="19"/>
  <c r="AQ260" i="19"/>
  <c r="AG260" i="19"/>
  <c r="AI260" i="19"/>
  <c r="G260" i="19"/>
  <c r="D260" i="19"/>
  <c r="AS260" i="19"/>
  <c r="Y260" i="19"/>
  <c r="S260" i="19"/>
  <c r="AP260" i="19"/>
  <c r="AF260" i="19"/>
  <c r="AE260" i="19"/>
  <c r="F260" i="19"/>
  <c r="O260" i="19"/>
  <c r="K257" i="13"/>
  <c r="R257" i="13"/>
  <c r="T257" i="13"/>
  <c r="S257" i="13"/>
  <c r="Q257" i="13"/>
  <c r="O257" i="13"/>
  <c r="M257" i="13"/>
  <c r="AZ258" i="13"/>
  <c r="AY258" i="13"/>
  <c r="AU257" i="13"/>
  <c r="AT257" i="13"/>
  <c r="AP258" i="13"/>
  <c r="AO257" i="13"/>
  <c r="AH257" i="13"/>
  <c r="Z257" i="13"/>
  <c r="L257" i="13"/>
  <c r="C257" i="13"/>
  <c r="AN257" i="13"/>
  <c r="AG257" i="13"/>
  <c r="Y257" i="13"/>
  <c r="J257" i="13"/>
  <c r="B257" i="13"/>
  <c r="AX257" i="13"/>
  <c r="AM257" i="13"/>
  <c r="AF257" i="13"/>
  <c r="X257" i="13"/>
  <c r="I257" i="13"/>
  <c r="AQ257" i="13"/>
  <c r="AI257" i="13"/>
  <c r="AA257" i="13"/>
  <c r="N257" i="13"/>
  <c r="D257" i="13"/>
  <c r="AV257" i="13"/>
  <c r="AD257" i="13"/>
  <c r="G257" i="13"/>
  <c r="AC257" i="13"/>
  <c r="F257" i="13"/>
  <c r="AR257" i="13"/>
  <c r="AB257" i="13"/>
  <c r="E257" i="13"/>
  <c r="AL257" i="13"/>
  <c r="W257" i="13"/>
  <c r="AS257" i="13"/>
  <c r="V257" i="13"/>
  <c r="AK257" i="13"/>
  <c r="U257" i="13"/>
  <c r="AW257" i="13"/>
  <c r="AE257" i="13"/>
  <c r="H257" i="13"/>
  <c r="A256" i="13"/>
  <c r="AJ257" i="13"/>
  <c r="P257" i="13"/>
  <c r="S259" i="19" l="1"/>
  <c r="AP259" i="19"/>
  <c r="AE259" i="19"/>
  <c r="AD259" i="19"/>
  <c r="C259" i="19"/>
  <c r="H259" i="19"/>
  <c r="R259" i="19"/>
  <c r="AN259" i="19"/>
  <c r="W259" i="19"/>
  <c r="AB259" i="19"/>
  <c r="K259" i="19"/>
  <c r="B259" i="19"/>
  <c r="N259" i="19"/>
  <c r="AM259" i="19"/>
  <c r="AC259" i="19"/>
  <c r="Z259" i="19"/>
  <c r="I259" i="19"/>
  <c r="L259" i="19"/>
  <c r="AV259" i="19"/>
  <c r="AK259" i="19"/>
  <c r="AI259" i="19"/>
  <c r="Y259" i="19"/>
  <c r="G259" i="19"/>
  <c r="J259" i="19"/>
  <c r="AU259" i="19"/>
  <c r="AL259" i="19"/>
  <c r="AA259" i="19"/>
  <c r="V259" i="19"/>
  <c r="F259" i="19"/>
  <c r="P259" i="19"/>
  <c r="AT259" i="19"/>
  <c r="A258" i="19"/>
  <c r="AJ259" i="19"/>
  <c r="O259" i="19"/>
  <c r="E259" i="19"/>
  <c r="AS259" i="19"/>
  <c r="AQ259" i="19"/>
  <c r="AF259" i="19"/>
  <c r="AH259" i="19"/>
  <c r="D259" i="19"/>
  <c r="U259" i="19"/>
  <c r="Q259" i="19"/>
  <c r="AR259" i="19"/>
  <c r="X259" i="19"/>
  <c r="AG259" i="19"/>
  <c r="M259" i="19"/>
  <c r="T259" i="19"/>
  <c r="K256" i="13"/>
  <c r="T256" i="13"/>
  <c r="R256" i="13"/>
  <c r="Q256" i="13"/>
  <c r="S256" i="13"/>
  <c r="M256" i="13"/>
  <c r="O256" i="13"/>
  <c r="AZ257" i="13"/>
  <c r="AY257" i="13"/>
  <c r="AU256" i="13"/>
  <c r="AT256" i="13"/>
  <c r="AP257" i="13"/>
  <c r="AQ256" i="13"/>
  <c r="AI256" i="13"/>
  <c r="AA256" i="13"/>
  <c r="N256" i="13"/>
  <c r="D256" i="13"/>
  <c r="AO256" i="13"/>
  <c r="AH256" i="13"/>
  <c r="Z256" i="13"/>
  <c r="L256" i="13"/>
  <c r="C256" i="13"/>
  <c r="AN256" i="13"/>
  <c r="AG256" i="13"/>
  <c r="Y256" i="13"/>
  <c r="J256" i="13"/>
  <c r="B256" i="13"/>
  <c r="AR256" i="13"/>
  <c r="AJ256" i="13"/>
  <c r="AB256" i="13"/>
  <c r="P256" i="13"/>
  <c r="E256" i="13"/>
  <c r="AL256" i="13"/>
  <c r="W256" i="13"/>
  <c r="AS256" i="13"/>
  <c r="V256" i="13"/>
  <c r="AK256" i="13"/>
  <c r="U256" i="13"/>
  <c r="AX256" i="13"/>
  <c r="AF256" i="13"/>
  <c r="I256" i="13"/>
  <c r="AW256" i="13"/>
  <c r="AE256" i="13"/>
  <c r="H256" i="13"/>
  <c r="A255" i="13"/>
  <c r="AV256" i="13"/>
  <c r="AD256" i="13"/>
  <c r="G256" i="13"/>
  <c r="AM256" i="13"/>
  <c r="X256" i="13"/>
  <c r="AC256" i="13"/>
  <c r="F256" i="13"/>
  <c r="AO259" i="19" l="1"/>
  <c r="R258" i="19"/>
  <c r="AL258" i="19"/>
  <c r="V258" i="19"/>
  <c r="AC258" i="19"/>
  <c r="T258" i="19"/>
  <c r="B258" i="19"/>
  <c r="W258" i="19"/>
  <c r="Q258" i="19"/>
  <c r="AP258" i="19"/>
  <c r="AJ258" i="19"/>
  <c r="AA258" i="19"/>
  <c r="E258" i="19"/>
  <c r="AG258" i="19"/>
  <c r="L258" i="19"/>
  <c r="AN258" i="19"/>
  <c r="AB258" i="19"/>
  <c r="Y258" i="19"/>
  <c r="C258" i="19"/>
  <c r="AS258" i="19"/>
  <c r="N258" i="19"/>
  <c r="AV258" i="19"/>
  <c r="AK258" i="19"/>
  <c r="AH258" i="19"/>
  <c r="X258" i="19"/>
  <c r="O258" i="19"/>
  <c r="AR258" i="19"/>
  <c r="J258" i="19"/>
  <c r="AU258" i="19"/>
  <c r="A257" i="19"/>
  <c r="Z258" i="19"/>
  <c r="H258" i="19"/>
  <c r="M258" i="19"/>
  <c r="U258" i="19"/>
  <c r="P258" i="19"/>
  <c r="AT258" i="19"/>
  <c r="AQ258" i="19"/>
  <c r="AE258" i="19"/>
  <c r="AI258" i="19"/>
  <c r="G258" i="19"/>
  <c r="K258" i="19"/>
  <c r="S258" i="19"/>
  <c r="AM258" i="19"/>
  <c r="AD258" i="19"/>
  <c r="AF258" i="19"/>
  <c r="F258" i="19"/>
  <c r="D258" i="19"/>
  <c r="I258" i="19"/>
  <c r="K255" i="13"/>
  <c r="R255" i="13"/>
  <c r="S255" i="13"/>
  <c r="Q255" i="13"/>
  <c r="T255" i="13"/>
  <c r="M255" i="13"/>
  <c r="O255" i="13"/>
  <c r="AZ256" i="13"/>
  <c r="AY256" i="13"/>
  <c r="AU255" i="13"/>
  <c r="AT255" i="13"/>
  <c r="AP256" i="13"/>
  <c r="AR255" i="13"/>
  <c r="AJ255" i="13"/>
  <c r="AB255" i="13"/>
  <c r="P255" i="13"/>
  <c r="E255" i="13"/>
  <c r="AQ255" i="13"/>
  <c r="AI255" i="13"/>
  <c r="AA255" i="13"/>
  <c r="N255" i="13"/>
  <c r="D255" i="13"/>
  <c r="AO255" i="13"/>
  <c r="AH255" i="13"/>
  <c r="Z255" i="13"/>
  <c r="L255" i="13"/>
  <c r="C255" i="13"/>
  <c r="AK255" i="13"/>
  <c r="AC255" i="13"/>
  <c r="U255" i="13"/>
  <c r="F255" i="13"/>
  <c r="AX255" i="13"/>
  <c r="AF255" i="13"/>
  <c r="I255" i="13"/>
  <c r="AW255" i="13"/>
  <c r="AE255" i="13"/>
  <c r="H255" i="13"/>
  <c r="A254" i="13"/>
  <c r="AV255" i="13"/>
  <c r="AD255" i="13"/>
  <c r="G255" i="13"/>
  <c r="AN255" i="13"/>
  <c r="Y255" i="13"/>
  <c r="B255" i="13"/>
  <c r="AM255" i="13"/>
  <c r="X255" i="13"/>
  <c r="AL255" i="13"/>
  <c r="W255" i="13"/>
  <c r="AG255" i="13"/>
  <c r="J255" i="13"/>
  <c r="AS255" i="13"/>
  <c r="V255" i="13"/>
  <c r="AO258" i="19" l="1"/>
  <c r="R257" i="19"/>
  <c r="AN257" i="19"/>
  <c r="AI257" i="19"/>
  <c r="Z257" i="19"/>
  <c r="K257" i="19"/>
  <c r="B257" i="19"/>
  <c r="Q257" i="19"/>
  <c r="AM257" i="19"/>
  <c r="AA257" i="19"/>
  <c r="X257" i="19"/>
  <c r="I257" i="19"/>
  <c r="P257" i="19"/>
  <c r="AL257" i="19"/>
  <c r="AG257" i="19"/>
  <c r="AJ257" i="19"/>
  <c r="U257" i="19"/>
  <c r="L257" i="19"/>
  <c r="AU257" i="19"/>
  <c r="AK257" i="19"/>
  <c r="Y257" i="19"/>
  <c r="W257" i="19"/>
  <c r="T257" i="19"/>
  <c r="N257" i="19"/>
  <c r="AV257" i="19"/>
  <c r="A256" i="19"/>
  <c r="AH257" i="19"/>
  <c r="O257" i="19"/>
  <c r="H257" i="19"/>
  <c r="J257" i="19"/>
  <c r="AT257" i="19"/>
  <c r="AR257" i="19"/>
  <c r="AD257" i="19"/>
  <c r="AF257" i="19"/>
  <c r="D257" i="19"/>
  <c r="G257" i="19"/>
  <c r="AS257" i="19"/>
  <c r="AQ257" i="19"/>
  <c r="V257" i="19"/>
  <c r="AE257" i="19"/>
  <c r="M257" i="19"/>
  <c r="F257" i="19"/>
  <c r="S257" i="19"/>
  <c r="AP257" i="19"/>
  <c r="AC257" i="19"/>
  <c r="AB257" i="19"/>
  <c r="C257" i="19"/>
  <c r="E257" i="19"/>
  <c r="K254" i="13"/>
  <c r="T254" i="13"/>
  <c r="R254" i="13"/>
  <c r="Q254" i="13"/>
  <c r="S254" i="13"/>
  <c r="O254" i="13"/>
  <c r="M254" i="13"/>
  <c r="AY255" i="13"/>
  <c r="AZ255" i="13"/>
  <c r="AU254" i="13"/>
  <c r="AT254" i="13"/>
  <c r="AP255" i="13"/>
  <c r="AK254" i="13"/>
  <c r="AC254" i="13"/>
  <c r="U254" i="13"/>
  <c r="F254" i="13"/>
  <c r="AR254" i="13"/>
  <c r="AJ254" i="13"/>
  <c r="AB254" i="13"/>
  <c r="P254" i="13"/>
  <c r="E254" i="13"/>
  <c r="AQ254" i="13"/>
  <c r="AI254" i="13"/>
  <c r="AA254" i="13"/>
  <c r="N254" i="13"/>
  <c r="D254" i="13"/>
  <c r="AV254" i="13"/>
  <c r="AS254" i="13"/>
  <c r="AD254" i="13"/>
  <c r="V254" i="13"/>
  <c r="G254" i="13"/>
  <c r="AN254" i="13"/>
  <c r="Y254" i="13"/>
  <c r="B254" i="13"/>
  <c r="AM254" i="13"/>
  <c r="X254" i="13"/>
  <c r="AL254" i="13"/>
  <c r="W254" i="13"/>
  <c r="AH254" i="13"/>
  <c r="L254" i="13"/>
  <c r="AG254" i="13"/>
  <c r="J254" i="13"/>
  <c r="AX254" i="13"/>
  <c r="AF254" i="13"/>
  <c r="I254" i="13"/>
  <c r="AO254" i="13"/>
  <c r="Z254" i="13"/>
  <c r="C254" i="13"/>
  <c r="AW254" i="13"/>
  <c r="AE254" i="13"/>
  <c r="H254" i="13"/>
  <c r="A253" i="13"/>
  <c r="AO257" i="19" l="1"/>
  <c r="Q256" i="19"/>
  <c r="AP256" i="19"/>
  <c r="AB256" i="19"/>
  <c r="AA256" i="19"/>
  <c r="F256" i="19"/>
  <c r="O256" i="19"/>
  <c r="AM256" i="19"/>
  <c r="S256" i="19"/>
  <c r="AN256" i="19"/>
  <c r="AH256" i="19"/>
  <c r="Y256" i="19"/>
  <c r="T256" i="19"/>
  <c r="B256" i="19"/>
  <c r="V256" i="19"/>
  <c r="N256" i="19"/>
  <c r="AL256" i="19"/>
  <c r="Z256" i="19"/>
  <c r="W256" i="19"/>
  <c r="E256" i="19"/>
  <c r="AU256" i="19"/>
  <c r="P256" i="19"/>
  <c r="AV256" i="19"/>
  <c r="AK256" i="19"/>
  <c r="AF256" i="19"/>
  <c r="AI256" i="19"/>
  <c r="M256" i="19"/>
  <c r="L256" i="19"/>
  <c r="J256" i="19"/>
  <c r="AS256" i="19"/>
  <c r="A255" i="19"/>
  <c r="AG256" i="19"/>
  <c r="H256" i="19"/>
  <c r="I256" i="19"/>
  <c r="K256" i="19"/>
  <c r="AT256" i="19"/>
  <c r="AR256" i="19"/>
  <c r="AC256" i="19"/>
  <c r="AE256" i="19"/>
  <c r="G256" i="19"/>
  <c r="D256" i="19"/>
  <c r="R256" i="19"/>
  <c r="AQ256" i="19"/>
  <c r="AJ256" i="19"/>
  <c r="AD256" i="19"/>
  <c r="U256" i="19"/>
  <c r="C256" i="19"/>
  <c r="X256" i="19"/>
  <c r="K253" i="13"/>
  <c r="R253" i="13"/>
  <c r="T253" i="13"/>
  <c r="S253" i="13"/>
  <c r="Q253" i="13"/>
  <c r="O253" i="13"/>
  <c r="M253" i="13"/>
  <c r="AZ254" i="13"/>
  <c r="AY254" i="13"/>
  <c r="AU253" i="13"/>
  <c r="AT253" i="13"/>
  <c r="AP254" i="13"/>
  <c r="AV253" i="13"/>
  <c r="AS253" i="13"/>
  <c r="AD253" i="13"/>
  <c r="V253" i="13"/>
  <c r="G253" i="13"/>
  <c r="AK253" i="13"/>
  <c r="AC253" i="13"/>
  <c r="U253" i="13"/>
  <c r="F253" i="13"/>
  <c r="AR253" i="13"/>
  <c r="AJ253" i="13"/>
  <c r="AB253" i="13"/>
  <c r="P253" i="13"/>
  <c r="E253" i="13"/>
  <c r="AW253" i="13"/>
  <c r="AL253" i="13"/>
  <c r="AE253" i="13"/>
  <c r="W253" i="13"/>
  <c r="H253" i="13"/>
  <c r="A252" i="13"/>
  <c r="AH253" i="13"/>
  <c r="L253" i="13"/>
  <c r="AG253" i="13"/>
  <c r="J253" i="13"/>
  <c r="AX253" i="13"/>
  <c r="AF253" i="13"/>
  <c r="I253" i="13"/>
  <c r="AQ253" i="13"/>
  <c r="AA253" i="13"/>
  <c r="D253" i="13"/>
  <c r="AO253" i="13"/>
  <c r="Z253" i="13"/>
  <c r="C253" i="13"/>
  <c r="AN253" i="13"/>
  <c r="Y253" i="13"/>
  <c r="B253" i="13"/>
  <c r="AI253" i="13"/>
  <c r="N253" i="13"/>
  <c r="AM253" i="13"/>
  <c r="X253" i="13"/>
  <c r="AO256" i="19" l="1"/>
  <c r="R255" i="19"/>
  <c r="AN255" i="19"/>
  <c r="AA255" i="19"/>
  <c r="Z255" i="19"/>
  <c r="K255" i="19"/>
  <c r="B255" i="19"/>
  <c r="Q255" i="19"/>
  <c r="AM255" i="19"/>
  <c r="AG255" i="19"/>
  <c r="X255" i="19"/>
  <c r="I255" i="19"/>
  <c r="N255" i="19"/>
  <c r="AL255" i="19"/>
  <c r="Y255" i="19"/>
  <c r="V255" i="19"/>
  <c r="G255" i="19"/>
  <c r="P255" i="19"/>
  <c r="AV255" i="19"/>
  <c r="AK255" i="19"/>
  <c r="AE255" i="19"/>
  <c r="AH255" i="19"/>
  <c r="F255" i="19"/>
  <c r="L255" i="19"/>
  <c r="AU255" i="19"/>
  <c r="A254" i="19"/>
  <c r="W255" i="19"/>
  <c r="O255" i="19"/>
  <c r="E255" i="19"/>
  <c r="J255" i="19"/>
  <c r="AS255" i="19"/>
  <c r="AQ255" i="19"/>
  <c r="AJ255" i="19"/>
  <c r="AF255" i="19"/>
  <c r="D255" i="19"/>
  <c r="U255" i="19"/>
  <c r="AT255" i="19"/>
  <c r="AR255" i="19"/>
  <c r="AB255" i="19"/>
  <c r="AD255" i="19"/>
  <c r="M255" i="19"/>
  <c r="T255" i="19"/>
  <c r="S255" i="19"/>
  <c r="AP255" i="19"/>
  <c r="AI255" i="19"/>
  <c r="AC255" i="19"/>
  <c r="C255" i="19"/>
  <c r="H255" i="19"/>
  <c r="K252" i="13"/>
  <c r="T252" i="13"/>
  <c r="R252" i="13"/>
  <c r="Q252" i="13"/>
  <c r="O252" i="13"/>
  <c r="M252" i="13"/>
  <c r="S252" i="13"/>
  <c r="AZ253" i="13"/>
  <c r="AY253" i="13"/>
  <c r="AU252" i="13"/>
  <c r="AT252" i="13"/>
  <c r="AP253" i="13"/>
  <c r="AW252" i="13"/>
  <c r="AL252" i="13"/>
  <c r="AE252" i="13"/>
  <c r="W252" i="13"/>
  <c r="H252" i="13"/>
  <c r="A251" i="13"/>
  <c r="AV252" i="13"/>
  <c r="AS252" i="13"/>
  <c r="AD252" i="13"/>
  <c r="V252" i="13"/>
  <c r="G252" i="13"/>
  <c r="AK252" i="13"/>
  <c r="AC252" i="13"/>
  <c r="U252" i="13"/>
  <c r="F252" i="13"/>
  <c r="AX252" i="13"/>
  <c r="AM252" i="13"/>
  <c r="AF252" i="13"/>
  <c r="X252" i="13"/>
  <c r="I252" i="13"/>
  <c r="AQ252" i="13"/>
  <c r="AA252" i="13"/>
  <c r="D252" i="13"/>
  <c r="AO252" i="13"/>
  <c r="Z252" i="13"/>
  <c r="C252" i="13"/>
  <c r="AN252" i="13"/>
  <c r="Y252" i="13"/>
  <c r="B252" i="13"/>
  <c r="AJ252" i="13"/>
  <c r="P252" i="13"/>
  <c r="AI252" i="13"/>
  <c r="N252" i="13"/>
  <c r="AH252" i="13"/>
  <c r="L252" i="13"/>
  <c r="AR252" i="13"/>
  <c r="AB252" i="13"/>
  <c r="E252" i="13"/>
  <c r="AG252" i="13"/>
  <c r="J252" i="13"/>
  <c r="AO255" i="19" l="1"/>
  <c r="R254" i="19"/>
  <c r="AN254" i="19"/>
  <c r="Z254" i="19"/>
  <c r="Y254" i="19"/>
  <c r="T254" i="19"/>
  <c r="B254" i="19"/>
  <c r="Q254" i="19"/>
  <c r="AM254" i="19"/>
  <c r="AF254" i="19"/>
  <c r="W254" i="19"/>
  <c r="E254" i="19"/>
  <c r="N254" i="19"/>
  <c r="AL254" i="19"/>
  <c r="X254" i="19"/>
  <c r="AJ254" i="19"/>
  <c r="C254" i="19"/>
  <c r="P254" i="19"/>
  <c r="AV254" i="19"/>
  <c r="AK254" i="19"/>
  <c r="AD254" i="19"/>
  <c r="AG254" i="19"/>
  <c r="O254" i="19"/>
  <c r="J254" i="19"/>
  <c r="AU254" i="19"/>
  <c r="A253" i="19"/>
  <c r="V254" i="19"/>
  <c r="H254" i="19"/>
  <c r="M254" i="19"/>
  <c r="L254" i="19"/>
  <c r="AS254" i="19"/>
  <c r="AQ254" i="19"/>
  <c r="AI254" i="19"/>
  <c r="AE254" i="19"/>
  <c r="G254" i="19"/>
  <c r="K254" i="19"/>
  <c r="AT254" i="19"/>
  <c r="AR254" i="19"/>
  <c r="AA254" i="19"/>
  <c r="AC254" i="19"/>
  <c r="U254" i="19"/>
  <c r="I254" i="19"/>
  <c r="S254" i="19"/>
  <c r="AP254" i="19"/>
  <c r="AH254" i="19"/>
  <c r="AB254" i="19"/>
  <c r="F254" i="19"/>
  <c r="D254" i="19"/>
  <c r="K251" i="13"/>
  <c r="R251" i="13"/>
  <c r="S251" i="13"/>
  <c r="Q251" i="13"/>
  <c r="O251" i="13"/>
  <c r="M251" i="13"/>
  <c r="T251" i="13"/>
  <c r="AZ252" i="13"/>
  <c r="AY252" i="13"/>
  <c r="AU251" i="13"/>
  <c r="AT251" i="13"/>
  <c r="AP252" i="13"/>
  <c r="AX251" i="13"/>
  <c r="AM251" i="13"/>
  <c r="AF251" i="13"/>
  <c r="X251" i="13"/>
  <c r="I251" i="13"/>
  <c r="AW251" i="13"/>
  <c r="AL251" i="13"/>
  <c r="AE251" i="13"/>
  <c r="W251" i="13"/>
  <c r="H251" i="13"/>
  <c r="A250" i="13"/>
  <c r="AV251" i="13"/>
  <c r="AS251" i="13"/>
  <c r="AD251" i="13"/>
  <c r="V251" i="13"/>
  <c r="G251" i="13"/>
  <c r="AN251" i="13"/>
  <c r="AG251" i="13"/>
  <c r="Y251" i="13"/>
  <c r="J251" i="13"/>
  <c r="B251" i="13"/>
  <c r="AJ251" i="13"/>
  <c r="P251" i="13"/>
  <c r="AI251" i="13"/>
  <c r="N251" i="13"/>
  <c r="AH251" i="13"/>
  <c r="L251" i="13"/>
  <c r="AC251" i="13"/>
  <c r="F251" i="13"/>
  <c r="AR251" i="13"/>
  <c r="AB251" i="13"/>
  <c r="E251" i="13"/>
  <c r="AK251" i="13"/>
  <c r="U251" i="13"/>
  <c r="AQ251" i="13"/>
  <c r="AO251" i="13"/>
  <c r="AA251" i="13"/>
  <c r="Z251" i="13"/>
  <c r="D251" i="13"/>
  <c r="C251" i="13"/>
  <c r="AO254" i="19" l="1"/>
  <c r="R253" i="19"/>
  <c r="AL253" i="19"/>
  <c r="Y253" i="19"/>
  <c r="V253" i="19"/>
  <c r="K253" i="19"/>
  <c r="B253" i="19"/>
  <c r="Q253" i="19"/>
  <c r="AM253" i="19"/>
  <c r="AE253" i="19"/>
  <c r="AJ253" i="19"/>
  <c r="I253" i="19"/>
  <c r="P253" i="19"/>
  <c r="AN253" i="19"/>
  <c r="W253" i="19"/>
  <c r="AI253" i="19"/>
  <c r="U253" i="19"/>
  <c r="N253" i="19"/>
  <c r="AU253" i="19"/>
  <c r="AK253" i="19"/>
  <c r="AC253" i="19"/>
  <c r="AF253" i="19"/>
  <c r="T253" i="19"/>
  <c r="J253" i="19"/>
  <c r="AV253" i="19"/>
  <c r="A252" i="19"/>
  <c r="AD253" i="19"/>
  <c r="O253" i="19"/>
  <c r="H253" i="19"/>
  <c r="L253" i="19"/>
  <c r="AT253" i="19"/>
  <c r="AQ253" i="19"/>
  <c r="AH253" i="19"/>
  <c r="AB253" i="19"/>
  <c r="D253" i="19"/>
  <c r="G253" i="19"/>
  <c r="AS253" i="19"/>
  <c r="AR253" i="19"/>
  <c r="Z253" i="19"/>
  <c r="AA253" i="19"/>
  <c r="M253" i="19"/>
  <c r="F253" i="19"/>
  <c r="S253" i="19"/>
  <c r="AP253" i="19"/>
  <c r="AG253" i="19"/>
  <c r="X253" i="19"/>
  <c r="C253" i="19"/>
  <c r="E253" i="19"/>
  <c r="K250" i="13"/>
  <c r="T250" i="13"/>
  <c r="R250" i="13"/>
  <c r="Q250" i="13"/>
  <c r="S250" i="13"/>
  <c r="O250" i="13"/>
  <c r="M250" i="13"/>
  <c r="AZ251" i="13"/>
  <c r="AY251" i="13"/>
  <c r="AU250" i="13"/>
  <c r="AT250" i="13"/>
  <c r="AP251" i="13"/>
  <c r="AN250" i="13"/>
  <c r="AG250" i="13"/>
  <c r="Y250" i="13"/>
  <c r="J250" i="13"/>
  <c r="B250" i="13"/>
  <c r="AX250" i="13"/>
  <c r="AM250" i="13"/>
  <c r="AF250" i="13"/>
  <c r="X250" i="13"/>
  <c r="I250" i="13"/>
  <c r="AW250" i="13"/>
  <c r="AL250" i="13"/>
  <c r="AE250" i="13"/>
  <c r="W250" i="13"/>
  <c r="H250" i="13"/>
  <c r="A249" i="13"/>
  <c r="AO250" i="13"/>
  <c r="AH250" i="13"/>
  <c r="Z250" i="13"/>
  <c r="L250" i="13"/>
  <c r="C250" i="13"/>
  <c r="AC250" i="13"/>
  <c r="F250" i="13"/>
  <c r="AR250" i="13"/>
  <c r="AB250" i="13"/>
  <c r="E250" i="13"/>
  <c r="AQ250" i="13"/>
  <c r="AA250" i="13"/>
  <c r="D250" i="13"/>
  <c r="AS250" i="13"/>
  <c r="V250" i="13"/>
  <c r="AK250" i="13"/>
  <c r="U250" i="13"/>
  <c r="AV250" i="13"/>
  <c r="AD250" i="13"/>
  <c r="G250" i="13"/>
  <c r="AJ250" i="13"/>
  <c r="AI250" i="13"/>
  <c r="P250" i="13"/>
  <c r="N250" i="13"/>
  <c r="AO253" i="19" l="1"/>
  <c r="R252" i="19"/>
  <c r="AN252" i="19"/>
  <c r="X252" i="19"/>
  <c r="W252" i="19"/>
  <c r="T252" i="19"/>
  <c r="B252" i="19"/>
  <c r="Q252" i="19"/>
  <c r="AM252" i="19"/>
  <c r="AD252" i="19"/>
  <c r="AI252" i="19"/>
  <c r="E252" i="19"/>
  <c r="N252" i="19"/>
  <c r="AL252" i="19"/>
  <c r="V252" i="19"/>
  <c r="AH252" i="19"/>
  <c r="M252" i="19"/>
  <c r="P252" i="19"/>
  <c r="AV252" i="19"/>
  <c r="AK252" i="19"/>
  <c r="AJ252" i="19"/>
  <c r="AE252" i="19"/>
  <c r="K252" i="19"/>
  <c r="J252" i="19"/>
  <c r="AU252" i="19"/>
  <c r="A251" i="19"/>
  <c r="AB252" i="19"/>
  <c r="H252" i="19"/>
  <c r="I252" i="19"/>
  <c r="L252" i="19"/>
  <c r="AT252" i="19"/>
  <c r="AQ252" i="19"/>
  <c r="AG252" i="19"/>
  <c r="AC252" i="19"/>
  <c r="G252" i="19"/>
  <c r="D252" i="19"/>
  <c r="AS252" i="19"/>
  <c r="AR252" i="19"/>
  <c r="Y252" i="19"/>
  <c r="AA252" i="19"/>
  <c r="U252" i="19"/>
  <c r="C252" i="19"/>
  <c r="S252" i="19"/>
  <c r="AP252" i="19"/>
  <c r="AF252" i="19"/>
  <c r="Z252" i="19"/>
  <c r="F252" i="19"/>
  <c r="O252" i="19"/>
  <c r="K249" i="13"/>
  <c r="R249" i="13"/>
  <c r="T249" i="13"/>
  <c r="S249" i="13"/>
  <c r="Q249" i="13"/>
  <c r="O249" i="13"/>
  <c r="M249" i="13"/>
  <c r="AZ250" i="13"/>
  <c r="AY250" i="13"/>
  <c r="AU249" i="13"/>
  <c r="AT249" i="13"/>
  <c r="AP250" i="13"/>
  <c r="AO249" i="13"/>
  <c r="AH249" i="13"/>
  <c r="Z249" i="13"/>
  <c r="L249" i="13"/>
  <c r="C249" i="13"/>
  <c r="AN249" i="13"/>
  <c r="AG249" i="13"/>
  <c r="Y249" i="13"/>
  <c r="J249" i="13"/>
  <c r="B249" i="13"/>
  <c r="AX249" i="13"/>
  <c r="AM249" i="13"/>
  <c r="AF249" i="13"/>
  <c r="X249" i="13"/>
  <c r="I249" i="13"/>
  <c r="AQ249" i="13"/>
  <c r="AI249" i="13"/>
  <c r="AA249" i="13"/>
  <c r="N249" i="13"/>
  <c r="D249" i="13"/>
  <c r="AS249" i="13"/>
  <c r="V249" i="13"/>
  <c r="AK249" i="13"/>
  <c r="U249" i="13"/>
  <c r="AJ249" i="13"/>
  <c r="P249" i="13"/>
  <c r="AW249" i="13"/>
  <c r="AE249" i="13"/>
  <c r="H249" i="13"/>
  <c r="A248" i="13"/>
  <c r="AV249" i="13"/>
  <c r="AD249" i="13"/>
  <c r="G249" i="13"/>
  <c r="AL249" i="13"/>
  <c r="W249" i="13"/>
  <c r="F249" i="13"/>
  <c r="E249" i="13"/>
  <c r="AR249" i="13"/>
  <c r="AC249" i="13"/>
  <c r="AB249" i="13"/>
  <c r="AO252" i="19" l="1"/>
  <c r="S251" i="19"/>
  <c r="AN251" i="19"/>
  <c r="W251" i="19"/>
  <c r="AJ251" i="19"/>
  <c r="K251" i="19"/>
  <c r="B251" i="19"/>
  <c r="R251" i="19"/>
  <c r="AM251" i="19"/>
  <c r="AC251" i="19"/>
  <c r="AH251" i="19"/>
  <c r="I251" i="19"/>
  <c r="N251" i="19"/>
  <c r="AL251" i="19"/>
  <c r="AI251" i="19"/>
  <c r="AG251" i="19"/>
  <c r="G251" i="19"/>
  <c r="P251" i="19"/>
  <c r="AV251" i="19"/>
  <c r="AK251" i="19"/>
  <c r="AA251" i="19"/>
  <c r="AD251" i="19"/>
  <c r="F251" i="19"/>
  <c r="L251" i="19"/>
  <c r="AU251" i="19"/>
  <c r="A250" i="19"/>
  <c r="AB251" i="19"/>
  <c r="O251" i="19"/>
  <c r="E251" i="19"/>
  <c r="J251" i="19"/>
  <c r="AT251" i="19"/>
  <c r="AQ251" i="19"/>
  <c r="AF251" i="19"/>
  <c r="Z251" i="19"/>
  <c r="D251" i="19"/>
  <c r="U251" i="19"/>
  <c r="AS251" i="19"/>
  <c r="AP251" i="19"/>
  <c r="X251" i="19"/>
  <c r="Y251" i="19"/>
  <c r="M251" i="19"/>
  <c r="T251" i="19"/>
  <c r="Q251" i="19"/>
  <c r="AR251" i="19"/>
  <c r="AE251" i="19"/>
  <c r="V251" i="19"/>
  <c r="C251" i="19"/>
  <c r="H251" i="19"/>
  <c r="K248" i="13"/>
  <c r="T248" i="13"/>
  <c r="R248" i="13"/>
  <c r="Q248" i="13"/>
  <c r="S248" i="13"/>
  <c r="M248" i="13"/>
  <c r="O248" i="13"/>
  <c r="AY249" i="13"/>
  <c r="AZ249" i="13"/>
  <c r="AU248" i="13"/>
  <c r="AT248" i="13"/>
  <c r="AP249" i="13"/>
  <c r="AQ248" i="13"/>
  <c r="AI248" i="13"/>
  <c r="AA248" i="13"/>
  <c r="N248" i="13"/>
  <c r="D248" i="13"/>
  <c r="AO248" i="13"/>
  <c r="AH248" i="13"/>
  <c r="Z248" i="13"/>
  <c r="L248" i="13"/>
  <c r="C248" i="13"/>
  <c r="AN248" i="13"/>
  <c r="AG248" i="13"/>
  <c r="Y248" i="13"/>
  <c r="J248" i="13"/>
  <c r="B248" i="13"/>
  <c r="AR248" i="13"/>
  <c r="AJ248" i="13"/>
  <c r="AB248" i="13"/>
  <c r="P248" i="13"/>
  <c r="E248" i="13"/>
  <c r="AW248" i="13"/>
  <c r="AE248" i="13"/>
  <c r="H248" i="13"/>
  <c r="AV248" i="13"/>
  <c r="AD248" i="13"/>
  <c r="G248" i="13"/>
  <c r="AC248" i="13"/>
  <c r="F248" i="13"/>
  <c r="AM248" i="13"/>
  <c r="X248" i="13"/>
  <c r="AL248" i="13"/>
  <c r="W248" i="13"/>
  <c r="AX248" i="13"/>
  <c r="AF248" i="13"/>
  <c r="I248" i="13"/>
  <c r="AS248" i="13"/>
  <c r="AK248" i="13"/>
  <c r="V248" i="13"/>
  <c r="A247" i="13"/>
  <c r="U248" i="13"/>
  <c r="AO251" i="19" l="1"/>
  <c r="R250" i="19"/>
  <c r="AL250" i="19"/>
  <c r="V250" i="19"/>
  <c r="AI250" i="19"/>
  <c r="T250" i="19"/>
  <c r="B250" i="19"/>
  <c r="AK250" i="19"/>
  <c r="Q250" i="19"/>
  <c r="AN250" i="19"/>
  <c r="AJ250" i="19"/>
  <c r="AG250" i="19"/>
  <c r="E250" i="19"/>
  <c r="AF250" i="19"/>
  <c r="C250" i="19"/>
  <c r="I250" i="19"/>
  <c r="P250" i="19"/>
  <c r="AB250" i="19"/>
  <c r="L250" i="19"/>
  <c r="AV250" i="19"/>
  <c r="AP250" i="19"/>
  <c r="AH250" i="19"/>
  <c r="AC250" i="19"/>
  <c r="O250" i="19"/>
  <c r="U250" i="19"/>
  <c r="N250" i="19"/>
  <c r="AU250" i="19"/>
  <c r="A249" i="19"/>
  <c r="Z250" i="19"/>
  <c r="H250" i="19"/>
  <c r="M250" i="19"/>
  <c r="J250" i="19"/>
  <c r="AT250" i="19"/>
  <c r="AQ250" i="19"/>
  <c r="AE250" i="19"/>
  <c r="AA250" i="19"/>
  <c r="G250" i="19"/>
  <c r="K250" i="19"/>
  <c r="AS250" i="19"/>
  <c r="W250" i="19"/>
  <c r="AR250" i="19"/>
  <c r="S250" i="19"/>
  <c r="AM250" i="19"/>
  <c r="AD250" i="19"/>
  <c r="X250" i="19"/>
  <c r="F250" i="19"/>
  <c r="D250" i="19"/>
  <c r="Y250" i="19"/>
  <c r="K247" i="13"/>
  <c r="R247" i="13"/>
  <c r="S247" i="13"/>
  <c r="Q247" i="13"/>
  <c r="O247" i="13"/>
  <c r="M247" i="13"/>
  <c r="T247" i="13"/>
  <c r="AZ248" i="13"/>
  <c r="AY248" i="13"/>
  <c r="AU247" i="13"/>
  <c r="AT247" i="13"/>
  <c r="AP248" i="13"/>
  <c r="AR247" i="13"/>
  <c r="AJ247" i="13"/>
  <c r="AB247" i="13"/>
  <c r="P247" i="13"/>
  <c r="E247" i="13"/>
  <c r="AQ247" i="13"/>
  <c r="AI247" i="13"/>
  <c r="AA247" i="13"/>
  <c r="N247" i="13"/>
  <c r="D247" i="13"/>
  <c r="AO247" i="13"/>
  <c r="AH247" i="13"/>
  <c r="Z247" i="13"/>
  <c r="L247" i="13"/>
  <c r="C247" i="13"/>
  <c r="AN247" i="13"/>
  <c r="AD247" i="13"/>
  <c r="I247" i="13"/>
  <c r="AM247" i="13"/>
  <c r="AC247" i="13"/>
  <c r="H247" i="13"/>
  <c r="AL247" i="13"/>
  <c r="Y247" i="13"/>
  <c r="G247" i="13"/>
  <c r="AS247" i="13"/>
  <c r="X247" i="13"/>
  <c r="F247" i="13"/>
  <c r="AX247" i="13"/>
  <c r="AK247" i="13"/>
  <c r="W247" i="13"/>
  <c r="B247" i="13"/>
  <c r="AE247" i="13"/>
  <c r="J247" i="13"/>
  <c r="A246" i="13"/>
  <c r="AG247" i="13"/>
  <c r="AF247" i="13"/>
  <c r="V247" i="13"/>
  <c r="U247" i="13"/>
  <c r="AW247" i="13"/>
  <c r="AV247" i="13"/>
  <c r="AO250" i="19" l="1"/>
  <c r="R249" i="19"/>
  <c r="AP249" i="19"/>
  <c r="AC249" i="19"/>
  <c r="AJ249" i="19"/>
  <c r="C249" i="19"/>
  <c r="E249" i="19"/>
  <c r="Q249" i="19"/>
  <c r="AN249" i="19"/>
  <c r="AI249" i="19"/>
  <c r="AH249" i="19"/>
  <c r="K249" i="19"/>
  <c r="B249" i="19"/>
  <c r="P249" i="19"/>
  <c r="AM249" i="19"/>
  <c r="AA249" i="19"/>
  <c r="AF249" i="19"/>
  <c r="I249" i="19"/>
  <c r="N249" i="19"/>
  <c r="AL249" i="19"/>
  <c r="AG249" i="19"/>
  <c r="AE249" i="19"/>
  <c r="U249" i="19"/>
  <c r="L249" i="19"/>
  <c r="AU249" i="19"/>
  <c r="AK249" i="19"/>
  <c r="Y249" i="19"/>
  <c r="AB249" i="19"/>
  <c r="T249" i="19"/>
  <c r="J249" i="19"/>
  <c r="AT249" i="19"/>
  <c r="AV249" i="19"/>
  <c r="A248" i="19"/>
  <c r="Z249" i="19"/>
  <c r="O249" i="19"/>
  <c r="H249" i="19"/>
  <c r="AS249" i="19"/>
  <c r="AR249" i="19"/>
  <c r="AD249" i="19"/>
  <c r="X249" i="19"/>
  <c r="D249" i="19"/>
  <c r="G249" i="19"/>
  <c r="S249" i="19"/>
  <c r="AQ249" i="19"/>
  <c r="V249" i="19"/>
  <c r="W249" i="19"/>
  <c r="M249" i="19"/>
  <c r="F249" i="19"/>
  <c r="K246" i="13"/>
  <c r="T246" i="13"/>
  <c r="R246" i="13"/>
  <c r="Q246" i="13"/>
  <c r="S246" i="13"/>
  <c r="O246" i="13"/>
  <c r="M246" i="13"/>
  <c r="AY247" i="13"/>
  <c r="AZ247" i="13"/>
  <c r="AU246" i="13"/>
  <c r="AT246" i="13"/>
  <c r="AP247" i="13"/>
  <c r="AK246" i="13"/>
  <c r="AC246" i="13"/>
  <c r="U246" i="13"/>
  <c r="F246" i="13"/>
  <c r="AR246" i="13"/>
  <c r="AJ246" i="13"/>
  <c r="AB246" i="13"/>
  <c r="P246" i="13"/>
  <c r="E246" i="13"/>
  <c r="AQ246" i="13"/>
  <c r="AI246" i="13"/>
  <c r="AA246" i="13"/>
  <c r="N246" i="13"/>
  <c r="D246" i="13"/>
  <c r="AV246" i="13"/>
  <c r="AF246" i="13"/>
  <c r="L246" i="13"/>
  <c r="AO246" i="13"/>
  <c r="AE246" i="13"/>
  <c r="J246" i="13"/>
  <c r="A245" i="13"/>
  <c r="AN246" i="13"/>
  <c r="AD246" i="13"/>
  <c r="I246" i="13"/>
  <c r="AM246" i="13"/>
  <c r="Z246" i="13"/>
  <c r="H246" i="13"/>
  <c r="AL246" i="13"/>
  <c r="Y246" i="13"/>
  <c r="G246" i="13"/>
  <c r="AW246" i="13"/>
  <c r="AG246" i="13"/>
  <c r="V246" i="13"/>
  <c r="X246" i="13"/>
  <c r="W246" i="13"/>
  <c r="C246" i="13"/>
  <c r="B246" i="13"/>
  <c r="AX246" i="13"/>
  <c r="AS246" i="13"/>
  <c r="AH246" i="13"/>
  <c r="AO249" i="19" l="1"/>
  <c r="Q248" i="19"/>
  <c r="AN248" i="19"/>
  <c r="AH248" i="19"/>
  <c r="V248" i="19"/>
  <c r="T248" i="19"/>
  <c r="B248" i="19"/>
  <c r="S248" i="19"/>
  <c r="AL248" i="19"/>
  <c r="Z248" i="19"/>
  <c r="AF248" i="19"/>
  <c r="E248" i="19"/>
  <c r="N248" i="19"/>
  <c r="AM248" i="19"/>
  <c r="AA248" i="19"/>
  <c r="AE248" i="19"/>
  <c r="M248" i="19"/>
  <c r="P248" i="19"/>
  <c r="AV248" i="19"/>
  <c r="AK248" i="19"/>
  <c r="Y248" i="19"/>
  <c r="AD248" i="19"/>
  <c r="K248" i="19"/>
  <c r="L248" i="19"/>
  <c r="AU248" i="19"/>
  <c r="A247" i="19"/>
  <c r="X248" i="19"/>
  <c r="H248" i="19"/>
  <c r="I248" i="19"/>
  <c r="J248" i="19"/>
  <c r="AS248" i="19"/>
  <c r="AR248" i="19"/>
  <c r="AC248" i="19"/>
  <c r="AI248" i="19"/>
  <c r="G248" i="19"/>
  <c r="D248" i="19"/>
  <c r="AT248" i="19"/>
  <c r="AQ248" i="19"/>
  <c r="AJ248" i="19"/>
  <c r="W248" i="19"/>
  <c r="U248" i="19"/>
  <c r="C248" i="19"/>
  <c r="R248" i="19"/>
  <c r="AP248" i="19"/>
  <c r="AB248" i="19"/>
  <c r="AG248" i="19"/>
  <c r="F248" i="19"/>
  <c r="O248" i="19"/>
  <c r="K245" i="13"/>
  <c r="R245" i="13"/>
  <c r="T245" i="13"/>
  <c r="S245" i="13"/>
  <c r="Q245" i="13"/>
  <c r="O245" i="13"/>
  <c r="M245" i="13"/>
  <c r="AZ246" i="13"/>
  <c r="AY246" i="13"/>
  <c r="AU245" i="13"/>
  <c r="AT245" i="13"/>
  <c r="AP246" i="13"/>
  <c r="AV245" i="13"/>
  <c r="AS245" i="13"/>
  <c r="AD245" i="13"/>
  <c r="V245" i="13"/>
  <c r="G245" i="13"/>
  <c r="AK245" i="13"/>
  <c r="AC245" i="13"/>
  <c r="U245" i="13"/>
  <c r="F245" i="13"/>
  <c r="AR245" i="13"/>
  <c r="AJ245" i="13"/>
  <c r="AB245" i="13"/>
  <c r="P245" i="13"/>
  <c r="E245" i="13"/>
  <c r="AX245" i="13"/>
  <c r="AH245" i="13"/>
  <c r="W245" i="13"/>
  <c r="B245" i="13"/>
  <c r="AW245" i="13"/>
  <c r="AG245" i="13"/>
  <c r="N245" i="13"/>
  <c r="AQ245" i="13"/>
  <c r="AF245" i="13"/>
  <c r="L245" i="13"/>
  <c r="AO245" i="13"/>
  <c r="AE245" i="13"/>
  <c r="J245" i="13"/>
  <c r="A244" i="13"/>
  <c r="AN245" i="13"/>
  <c r="AA245" i="13"/>
  <c r="I245" i="13"/>
  <c r="AI245" i="13"/>
  <c r="X245" i="13"/>
  <c r="C245" i="13"/>
  <c r="H245" i="13"/>
  <c r="D245" i="13"/>
  <c r="AM245" i="13"/>
  <c r="AL245" i="13"/>
  <c r="Z245" i="13"/>
  <c r="Y245" i="13"/>
  <c r="AO248" i="19" l="1"/>
  <c r="R247" i="19"/>
  <c r="AN247" i="19"/>
  <c r="AA247" i="19"/>
  <c r="AH247" i="19"/>
  <c r="K247" i="19"/>
  <c r="B247" i="19"/>
  <c r="Q247" i="19"/>
  <c r="AM247" i="19"/>
  <c r="AG247" i="19"/>
  <c r="V247" i="19"/>
  <c r="I247" i="19"/>
  <c r="N247" i="19"/>
  <c r="AL247" i="19"/>
  <c r="Y247" i="19"/>
  <c r="AF247" i="19"/>
  <c r="G247" i="19"/>
  <c r="P247" i="19"/>
  <c r="AV247" i="19"/>
  <c r="AK247" i="19"/>
  <c r="AD247" i="19"/>
  <c r="AE247" i="19"/>
  <c r="F247" i="19"/>
  <c r="L247" i="19"/>
  <c r="AU247" i="19"/>
  <c r="A246" i="19"/>
  <c r="AC247" i="19"/>
  <c r="O247" i="19"/>
  <c r="E247" i="19"/>
  <c r="J247" i="19"/>
  <c r="AS247" i="19"/>
  <c r="AQ247" i="19"/>
  <c r="AJ247" i="19"/>
  <c r="Z247" i="19"/>
  <c r="D247" i="19"/>
  <c r="U247" i="19"/>
  <c r="AT247" i="19"/>
  <c r="AR247" i="19"/>
  <c r="AB247" i="19"/>
  <c r="X247" i="19"/>
  <c r="M247" i="19"/>
  <c r="T247" i="19"/>
  <c r="S247" i="19"/>
  <c r="AP247" i="19"/>
  <c r="AI247" i="19"/>
  <c r="W247" i="19"/>
  <c r="C247" i="19"/>
  <c r="H247" i="19"/>
  <c r="K244" i="13"/>
  <c r="T244" i="13"/>
  <c r="R244" i="13"/>
  <c r="Q244" i="13"/>
  <c r="O244" i="13"/>
  <c r="M244" i="13"/>
  <c r="S244" i="13"/>
  <c r="AZ245" i="13"/>
  <c r="AY245" i="13"/>
  <c r="AU244" i="13"/>
  <c r="AT244" i="13"/>
  <c r="AP245" i="13"/>
  <c r="AW244" i="13"/>
  <c r="AL244" i="13"/>
  <c r="AE244" i="13"/>
  <c r="W244" i="13"/>
  <c r="H244" i="13"/>
  <c r="AV244" i="13"/>
  <c r="AS244" i="13"/>
  <c r="AD244" i="13"/>
  <c r="V244" i="13"/>
  <c r="G244" i="13"/>
  <c r="AK244" i="13"/>
  <c r="AC244" i="13"/>
  <c r="U244" i="13"/>
  <c r="F244" i="13"/>
  <c r="AJ244" i="13"/>
  <c r="Y244" i="13"/>
  <c r="D244" i="13"/>
  <c r="AI244" i="13"/>
  <c r="X244" i="13"/>
  <c r="C244" i="13"/>
  <c r="AX244" i="13"/>
  <c r="AH244" i="13"/>
  <c r="P244" i="13"/>
  <c r="B244" i="13"/>
  <c r="A243" i="13"/>
  <c r="AR244" i="13"/>
  <c r="AG244" i="13"/>
  <c r="N244" i="13"/>
  <c r="AQ244" i="13"/>
  <c r="AF244" i="13"/>
  <c r="L244" i="13"/>
  <c r="AM244" i="13"/>
  <c r="Z244" i="13"/>
  <c r="E244" i="13"/>
  <c r="AO244" i="13"/>
  <c r="AN244" i="13"/>
  <c r="AB244" i="13"/>
  <c r="AA244" i="13"/>
  <c r="J244" i="13"/>
  <c r="I244" i="13"/>
  <c r="AO247" i="19" l="1"/>
  <c r="R246" i="19"/>
  <c r="AN246" i="19"/>
  <c r="Z246" i="19"/>
  <c r="W246" i="19"/>
  <c r="T246" i="19"/>
  <c r="B246" i="19"/>
  <c r="Q246" i="19"/>
  <c r="AM246" i="19"/>
  <c r="AF246" i="19"/>
  <c r="V246" i="19"/>
  <c r="D246" i="19"/>
  <c r="N246" i="19"/>
  <c r="AL246" i="19"/>
  <c r="X246" i="19"/>
  <c r="AJ246" i="19"/>
  <c r="C246" i="19"/>
  <c r="P246" i="19"/>
  <c r="AV246" i="19"/>
  <c r="AK246" i="19"/>
  <c r="AE246" i="19"/>
  <c r="AG246" i="19"/>
  <c r="O246" i="19"/>
  <c r="J246" i="19"/>
  <c r="AU246" i="19"/>
  <c r="A245" i="19"/>
  <c r="AD246" i="19"/>
  <c r="H246" i="19"/>
  <c r="M246" i="19"/>
  <c r="L246" i="19"/>
  <c r="AS246" i="19"/>
  <c r="AQ246" i="19"/>
  <c r="AI246" i="19"/>
  <c r="AC246" i="19"/>
  <c r="G246" i="19"/>
  <c r="K246" i="19"/>
  <c r="AT246" i="19"/>
  <c r="AR246" i="19"/>
  <c r="AA246" i="19"/>
  <c r="AB246" i="19"/>
  <c r="U246" i="19"/>
  <c r="I246" i="19"/>
  <c r="S246" i="19"/>
  <c r="AP246" i="19"/>
  <c r="AH246" i="19"/>
  <c r="Y246" i="19"/>
  <c r="F246" i="19"/>
  <c r="E246" i="19"/>
  <c r="K243" i="13"/>
  <c r="R243" i="13"/>
  <c r="S243" i="13"/>
  <c r="Q243" i="13"/>
  <c r="O243" i="13"/>
  <c r="M243" i="13"/>
  <c r="T243" i="13"/>
  <c r="AZ244" i="13"/>
  <c r="AY244" i="13"/>
  <c r="AU243" i="13"/>
  <c r="AT243" i="13"/>
  <c r="AP244" i="13"/>
  <c r="AX243" i="13"/>
  <c r="AW243" i="13"/>
  <c r="AO243" i="13"/>
  <c r="AH243" i="13"/>
  <c r="Z243" i="13"/>
  <c r="L243" i="13"/>
  <c r="C243" i="13"/>
  <c r="AN243" i="13"/>
  <c r="AG243" i="13"/>
  <c r="Y243" i="13"/>
  <c r="J243" i="13"/>
  <c r="B243" i="13"/>
  <c r="AM243" i="13"/>
  <c r="AF243" i="13"/>
  <c r="X243" i="13"/>
  <c r="I243" i="13"/>
  <c r="AL243" i="13"/>
  <c r="AE243" i="13"/>
  <c r="W243" i="13"/>
  <c r="H243" i="13"/>
  <c r="A242" i="13"/>
  <c r="AV243" i="13"/>
  <c r="AS243" i="13"/>
  <c r="AD243" i="13"/>
  <c r="V243" i="13"/>
  <c r="G243" i="13"/>
  <c r="AQ243" i="13"/>
  <c r="AI243" i="13"/>
  <c r="AA243" i="13"/>
  <c r="N243" i="13"/>
  <c r="D243" i="13"/>
  <c r="F243" i="13"/>
  <c r="AR243" i="13"/>
  <c r="E243" i="13"/>
  <c r="AK243" i="13"/>
  <c r="AJ243" i="13"/>
  <c r="AC243" i="13"/>
  <c r="AB243" i="13"/>
  <c r="U243" i="13"/>
  <c r="P243" i="13"/>
  <c r="AO246" i="19" l="1"/>
  <c r="R245" i="19"/>
  <c r="AL245" i="19"/>
  <c r="Y245" i="19"/>
  <c r="AA245" i="19"/>
  <c r="K245" i="19"/>
  <c r="B245" i="19"/>
  <c r="Q245" i="19"/>
  <c r="AM245" i="19"/>
  <c r="AE245" i="19"/>
  <c r="AJ245" i="19"/>
  <c r="E245" i="19"/>
  <c r="P245" i="19"/>
  <c r="AK245" i="19"/>
  <c r="W245" i="19"/>
  <c r="X245" i="19"/>
  <c r="U245" i="19"/>
  <c r="N245" i="19"/>
  <c r="AU245" i="19"/>
  <c r="AN245" i="19"/>
  <c r="AI245" i="19"/>
  <c r="V245" i="19"/>
  <c r="T245" i="19"/>
  <c r="L245" i="19"/>
  <c r="AV245" i="19"/>
  <c r="A244" i="19"/>
  <c r="AF245" i="19"/>
  <c r="O245" i="19"/>
  <c r="I245" i="19"/>
  <c r="J245" i="19"/>
  <c r="AT245" i="19"/>
  <c r="AQ245" i="19"/>
  <c r="AH245" i="19"/>
  <c r="AD245" i="19"/>
  <c r="D245" i="19"/>
  <c r="H245" i="19"/>
  <c r="AS245" i="19"/>
  <c r="AR245" i="19"/>
  <c r="Z245" i="19"/>
  <c r="AC245" i="19"/>
  <c r="M245" i="19"/>
  <c r="G245" i="19"/>
  <c r="S245" i="19"/>
  <c r="AP245" i="19"/>
  <c r="AG245" i="19"/>
  <c r="AB245" i="19"/>
  <c r="C245" i="19"/>
  <c r="F245" i="19"/>
  <c r="K242" i="13"/>
  <c r="T242" i="13"/>
  <c r="R242" i="13"/>
  <c r="Q242" i="13"/>
  <c r="S242" i="13"/>
  <c r="O242" i="13"/>
  <c r="M242" i="13"/>
  <c r="AZ243" i="13"/>
  <c r="AY243" i="13"/>
  <c r="AU242" i="13"/>
  <c r="AT242" i="13"/>
  <c r="AP243" i="13"/>
  <c r="AQ242" i="13"/>
  <c r="AI242" i="13"/>
  <c r="AA242" i="13"/>
  <c r="N242" i="13"/>
  <c r="D242" i="13"/>
  <c r="AO242" i="13"/>
  <c r="AH242" i="13"/>
  <c r="Z242" i="13"/>
  <c r="L242" i="13"/>
  <c r="C242" i="13"/>
  <c r="AN242" i="13"/>
  <c r="AG242" i="13"/>
  <c r="Y242" i="13"/>
  <c r="J242" i="13"/>
  <c r="B242" i="13"/>
  <c r="AX242" i="13"/>
  <c r="AM242" i="13"/>
  <c r="AF242" i="13"/>
  <c r="X242" i="13"/>
  <c r="I242" i="13"/>
  <c r="AW242" i="13"/>
  <c r="AL242" i="13"/>
  <c r="AE242" i="13"/>
  <c r="W242" i="13"/>
  <c r="H242" i="13"/>
  <c r="AR242" i="13"/>
  <c r="AJ242" i="13"/>
  <c r="AB242" i="13"/>
  <c r="P242" i="13"/>
  <c r="E242" i="13"/>
  <c r="V242" i="13"/>
  <c r="U242" i="13"/>
  <c r="AV242" i="13"/>
  <c r="G242" i="13"/>
  <c r="F242" i="13"/>
  <c r="A241" i="13"/>
  <c r="AS242" i="13"/>
  <c r="AK242" i="13"/>
  <c r="AD242" i="13"/>
  <c r="AC242" i="13"/>
  <c r="AO245" i="19" l="1"/>
  <c r="R244" i="19"/>
  <c r="AP244" i="19"/>
  <c r="AF244" i="19"/>
  <c r="AE244" i="19"/>
  <c r="F244" i="19"/>
  <c r="D244" i="19"/>
  <c r="Q244" i="19"/>
  <c r="AN244" i="19"/>
  <c r="X244" i="19"/>
  <c r="AC244" i="19"/>
  <c r="C244" i="19"/>
  <c r="B244" i="19"/>
  <c r="N244" i="19"/>
  <c r="AM244" i="19"/>
  <c r="AD244" i="19"/>
  <c r="AB244" i="19"/>
  <c r="T244" i="19"/>
  <c r="P244" i="19"/>
  <c r="AL244" i="19"/>
  <c r="V244" i="19"/>
  <c r="AA244" i="19"/>
  <c r="O244" i="19"/>
  <c r="L244" i="19"/>
  <c r="AV244" i="19"/>
  <c r="AK244" i="19"/>
  <c r="AJ244" i="19"/>
  <c r="Z244" i="19"/>
  <c r="M244" i="19"/>
  <c r="J244" i="19"/>
  <c r="AT244" i="19"/>
  <c r="AU244" i="19"/>
  <c r="A243" i="19"/>
  <c r="W244" i="19"/>
  <c r="H244" i="19"/>
  <c r="K244" i="19"/>
  <c r="AS244" i="19"/>
  <c r="AQ244" i="19"/>
  <c r="AG244" i="19"/>
  <c r="AI244" i="19"/>
  <c r="G244" i="19"/>
  <c r="I244" i="19"/>
  <c r="S244" i="19"/>
  <c r="AR244" i="19"/>
  <c r="Y244" i="19"/>
  <c r="AH244" i="19"/>
  <c r="U244" i="19"/>
  <c r="E244" i="19"/>
  <c r="K241" i="13"/>
  <c r="R241" i="13"/>
  <c r="T241" i="13"/>
  <c r="S241" i="13"/>
  <c r="Q241" i="13"/>
  <c r="O241" i="13"/>
  <c r="M241" i="13"/>
  <c r="AZ242" i="13"/>
  <c r="AY242" i="13"/>
  <c r="AU241" i="13"/>
  <c r="AT241" i="13"/>
  <c r="AP242" i="13"/>
  <c r="AR241" i="13"/>
  <c r="AJ241" i="13"/>
  <c r="AB241" i="13"/>
  <c r="P241" i="13"/>
  <c r="E241" i="13"/>
  <c r="AQ241" i="13"/>
  <c r="AI241" i="13"/>
  <c r="AA241" i="13"/>
  <c r="N241" i="13"/>
  <c r="D241" i="13"/>
  <c r="AO241" i="13"/>
  <c r="AH241" i="13"/>
  <c r="Z241" i="13"/>
  <c r="L241" i="13"/>
  <c r="C241" i="13"/>
  <c r="AN241" i="13"/>
  <c r="AX241" i="13"/>
  <c r="AM241" i="13"/>
  <c r="AF241" i="13"/>
  <c r="X241" i="13"/>
  <c r="AK241" i="13"/>
  <c r="AC241" i="13"/>
  <c r="U241" i="13"/>
  <c r="F241" i="13"/>
  <c r="AG241" i="13"/>
  <c r="H241" i="13"/>
  <c r="A240" i="13"/>
  <c r="AE241" i="13"/>
  <c r="G241" i="13"/>
  <c r="AD241" i="13"/>
  <c r="B241" i="13"/>
  <c r="Y241" i="13"/>
  <c r="AW241" i="13"/>
  <c r="W241" i="13"/>
  <c r="AV241" i="13"/>
  <c r="V241" i="13"/>
  <c r="AL241" i="13"/>
  <c r="J241" i="13"/>
  <c r="AS241" i="13"/>
  <c r="I241" i="13"/>
  <c r="AO244" i="19" l="1"/>
  <c r="S243" i="19"/>
  <c r="AN243" i="19"/>
  <c r="AE243" i="19"/>
  <c r="AH243" i="19"/>
  <c r="C243" i="19"/>
  <c r="E243" i="19"/>
  <c r="R243" i="19"/>
  <c r="AM243" i="19"/>
  <c r="W243" i="19"/>
  <c r="AG243" i="19"/>
  <c r="K243" i="19"/>
  <c r="B243" i="19"/>
  <c r="N243" i="19"/>
  <c r="AK243" i="19"/>
  <c r="AO243" i="19" s="1"/>
  <c r="AC243" i="19"/>
  <c r="AD243" i="19"/>
  <c r="U243" i="19"/>
  <c r="L243" i="19"/>
  <c r="AV243" i="19"/>
  <c r="AL243" i="19"/>
  <c r="Z243" i="19"/>
  <c r="AB243" i="19"/>
  <c r="T243" i="19"/>
  <c r="P243" i="19"/>
  <c r="AU243" i="19"/>
  <c r="AJ243" i="19"/>
  <c r="AA243" i="19"/>
  <c r="I243" i="19"/>
  <c r="J243" i="19"/>
  <c r="AT243" i="19"/>
  <c r="AQ243" i="19"/>
  <c r="A242" i="19"/>
  <c r="Y243" i="19"/>
  <c r="O243" i="19"/>
  <c r="H243" i="19"/>
  <c r="AS243" i="19"/>
  <c r="AP243" i="19"/>
  <c r="AF243" i="19"/>
  <c r="AI243" i="19"/>
  <c r="D243" i="19"/>
  <c r="G243" i="19"/>
  <c r="Q243" i="19"/>
  <c r="AR243" i="19"/>
  <c r="X243" i="19"/>
  <c r="V243" i="19"/>
  <c r="M243" i="19"/>
  <c r="F243" i="19"/>
  <c r="K240" i="13"/>
  <c r="T240" i="13"/>
  <c r="R240" i="13"/>
  <c r="Q240" i="13"/>
  <c r="S240" i="13"/>
  <c r="O240" i="13"/>
  <c r="M240" i="13"/>
  <c r="AZ241" i="13"/>
  <c r="AY241" i="13"/>
  <c r="AU240" i="13"/>
  <c r="AT240" i="13"/>
  <c r="AP241" i="13"/>
  <c r="AK240" i="13"/>
  <c r="AC240" i="13"/>
  <c r="U240" i="13"/>
  <c r="F240" i="13"/>
  <c r="AR240" i="13"/>
  <c r="AJ240" i="13"/>
  <c r="AB240" i="13"/>
  <c r="P240" i="13"/>
  <c r="E240" i="13"/>
  <c r="AQ240" i="13"/>
  <c r="AI240" i="13"/>
  <c r="AA240" i="13"/>
  <c r="N240" i="13"/>
  <c r="D240" i="13"/>
  <c r="AV240" i="13"/>
  <c r="AS240" i="13"/>
  <c r="AD240" i="13"/>
  <c r="V240" i="13"/>
  <c r="G240" i="13"/>
  <c r="AM240" i="13"/>
  <c r="X240" i="13"/>
  <c r="AL240" i="13"/>
  <c r="W240" i="13"/>
  <c r="AH240" i="13"/>
  <c r="L240" i="13"/>
  <c r="AG240" i="13"/>
  <c r="J240" i="13"/>
  <c r="AX240" i="13"/>
  <c r="AF240" i="13"/>
  <c r="I240" i="13"/>
  <c r="AW240" i="13"/>
  <c r="AE240" i="13"/>
  <c r="H240" i="13"/>
  <c r="A239" i="13"/>
  <c r="AO240" i="13"/>
  <c r="Z240" i="13"/>
  <c r="C240" i="13"/>
  <c r="AN240" i="13"/>
  <c r="Y240" i="13"/>
  <c r="B240" i="13"/>
  <c r="R242" i="19" l="1"/>
  <c r="AM242" i="19"/>
  <c r="AD242" i="19"/>
  <c r="X242" i="19"/>
  <c r="F242" i="19"/>
  <c r="C242" i="19"/>
  <c r="Q242" i="19"/>
  <c r="AL242" i="19"/>
  <c r="V242" i="19"/>
  <c r="AH242" i="19"/>
  <c r="T242" i="19"/>
  <c r="B242" i="19"/>
  <c r="L242" i="19"/>
  <c r="AP242" i="19"/>
  <c r="AJ242" i="19"/>
  <c r="AG242" i="19"/>
  <c r="O242" i="19"/>
  <c r="N242" i="19"/>
  <c r="AN242" i="19"/>
  <c r="AB242" i="19"/>
  <c r="AF242" i="19"/>
  <c r="M242" i="19"/>
  <c r="P242" i="19"/>
  <c r="AV242" i="19"/>
  <c r="AK242" i="19"/>
  <c r="AA242" i="19"/>
  <c r="AC242" i="19"/>
  <c r="K242" i="19"/>
  <c r="J242" i="19"/>
  <c r="AT242" i="19"/>
  <c r="AU242" i="19"/>
  <c r="A241" i="19"/>
  <c r="Z242" i="19"/>
  <c r="H242" i="19"/>
  <c r="I242" i="19"/>
  <c r="AS242" i="19"/>
  <c r="AQ242" i="19"/>
  <c r="AE242" i="19"/>
  <c r="Y242" i="19"/>
  <c r="G242" i="19"/>
  <c r="E242" i="19"/>
  <c r="S242" i="19"/>
  <c r="AR242" i="19"/>
  <c r="W242" i="19"/>
  <c r="AI242" i="19"/>
  <c r="U242" i="19"/>
  <c r="D242" i="19"/>
  <c r="K239" i="13"/>
  <c r="R239" i="13"/>
  <c r="S239" i="13"/>
  <c r="Q239" i="13"/>
  <c r="T239" i="13"/>
  <c r="O239" i="13"/>
  <c r="M239" i="13"/>
  <c r="AZ240" i="13"/>
  <c r="AY240" i="13"/>
  <c r="AU239" i="13"/>
  <c r="AT239" i="13"/>
  <c r="AP240" i="13"/>
  <c r="AV239" i="13"/>
  <c r="AS239" i="13"/>
  <c r="AD239" i="13"/>
  <c r="V239" i="13"/>
  <c r="G239" i="13"/>
  <c r="AK239" i="13"/>
  <c r="AC239" i="13"/>
  <c r="U239" i="13"/>
  <c r="F239" i="13"/>
  <c r="AR239" i="13"/>
  <c r="AJ239" i="13"/>
  <c r="AB239" i="13"/>
  <c r="P239" i="13"/>
  <c r="E239" i="13"/>
  <c r="AW239" i="13"/>
  <c r="AL239" i="13"/>
  <c r="AE239" i="13"/>
  <c r="W239" i="13"/>
  <c r="H239" i="13"/>
  <c r="A238" i="13"/>
  <c r="AG239" i="13"/>
  <c r="J239" i="13"/>
  <c r="AX239" i="13"/>
  <c r="AF239" i="13"/>
  <c r="I239" i="13"/>
  <c r="AQ239" i="13"/>
  <c r="AA239" i="13"/>
  <c r="D239" i="13"/>
  <c r="AO239" i="13"/>
  <c r="Z239" i="13"/>
  <c r="C239" i="13"/>
  <c r="AN239" i="13"/>
  <c r="Y239" i="13"/>
  <c r="B239" i="13"/>
  <c r="AM239" i="13"/>
  <c r="X239" i="13"/>
  <c r="AI239" i="13"/>
  <c r="N239" i="13"/>
  <c r="AH239" i="13"/>
  <c r="L239" i="13"/>
  <c r="AO242" i="19" l="1"/>
  <c r="R241" i="19"/>
  <c r="AN241" i="19"/>
  <c r="AI241" i="19"/>
  <c r="AH241" i="19"/>
  <c r="K241" i="19"/>
  <c r="B241" i="19"/>
  <c r="Q241" i="19"/>
  <c r="AM241" i="19"/>
  <c r="AA241" i="19"/>
  <c r="W241" i="19"/>
  <c r="U241" i="19"/>
  <c r="P241" i="19"/>
  <c r="AL241" i="19"/>
  <c r="AE241" i="19"/>
  <c r="AG241" i="19"/>
  <c r="T241" i="19"/>
  <c r="L241" i="19"/>
  <c r="AU241" i="19"/>
  <c r="AK241" i="19"/>
  <c r="AB241" i="19"/>
  <c r="AF241" i="19"/>
  <c r="I241" i="19"/>
  <c r="N241" i="19"/>
  <c r="AV241" i="19"/>
  <c r="A240" i="19"/>
  <c r="Z241" i="19"/>
  <c r="O241" i="19"/>
  <c r="H241" i="19"/>
  <c r="J241" i="19"/>
  <c r="AT241" i="19"/>
  <c r="AR241" i="19"/>
  <c r="AD241" i="19"/>
  <c r="Y241" i="19"/>
  <c r="D241" i="19"/>
  <c r="G241" i="19"/>
  <c r="AS241" i="19"/>
  <c r="AQ241" i="19"/>
  <c r="V241" i="19"/>
  <c r="AJ241" i="19"/>
  <c r="M241" i="19"/>
  <c r="F241" i="19"/>
  <c r="S241" i="19"/>
  <c r="AP241" i="19"/>
  <c r="AC241" i="19"/>
  <c r="X241" i="19"/>
  <c r="C241" i="19"/>
  <c r="E241" i="19"/>
  <c r="K238" i="13"/>
  <c r="T238" i="13"/>
  <c r="R238" i="13"/>
  <c r="Q238" i="13"/>
  <c r="S238" i="13"/>
  <c r="O238" i="13"/>
  <c r="M238" i="13"/>
  <c r="AZ239" i="13"/>
  <c r="AY239" i="13"/>
  <c r="AU238" i="13"/>
  <c r="AT238" i="13"/>
  <c r="AP239" i="13"/>
  <c r="AW238" i="13"/>
  <c r="AL238" i="13"/>
  <c r="AE238" i="13"/>
  <c r="W238" i="13"/>
  <c r="H238" i="13"/>
  <c r="A237" i="13"/>
  <c r="AV238" i="13"/>
  <c r="AS238" i="13"/>
  <c r="AD238" i="13"/>
  <c r="V238" i="13"/>
  <c r="G238" i="13"/>
  <c r="AK238" i="13"/>
  <c r="AC238" i="13"/>
  <c r="U238" i="13"/>
  <c r="F238" i="13"/>
  <c r="AX238" i="13"/>
  <c r="AM238" i="13"/>
  <c r="AF238" i="13"/>
  <c r="X238" i="13"/>
  <c r="I238" i="13"/>
  <c r="AO238" i="13"/>
  <c r="Z238" i="13"/>
  <c r="C238" i="13"/>
  <c r="AN238" i="13"/>
  <c r="Y238" i="13"/>
  <c r="B238" i="13"/>
  <c r="AJ238" i="13"/>
  <c r="P238" i="13"/>
  <c r="AI238" i="13"/>
  <c r="N238" i="13"/>
  <c r="AH238" i="13"/>
  <c r="L238" i="13"/>
  <c r="AG238" i="13"/>
  <c r="J238" i="13"/>
  <c r="AR238" i="13"/>
  <c r="AB238" i="13"/>
  <c r="E238" i="13"/>
  <c r="AQ238" i="13"/>
  <c r="AA238" i="13"/>
  <c r="D238" i="13"/>
  <c r="AO241" i="19" l="1"/>
  <c r="Q240" i="19"/>
  <c r="AN240" i="19"/>
  <c r="AH240" i="19"/>
  <c r="AI240" i="19"/>
  <c r="O240" i="19"/>
  <c r="B240" i="19"/>
  <c r="S240" i="19"/>
  <c r="AL240" i="19"/>
  <c r="Z240" i="19"/>
  <c r="AG240" i="19"/>
  <c r="M240" i="19"/>
  <c r="N240" i="19"/>
  <c r="AM240" i="19"/>
  <c r="AF240" i="19"/>
  <c r="W240" i="19"/>
  <c r="K240" i="19"/>
  <c r="P240" i="19"/>
  <c r="AV240" i="19"/>
  <c r="AK240" i="19"/>
  <c r="AE240" i="19"/>
  <c r="V240" i="19"/>
  <c r="I240" i="19"/>
  <c r="L240" i="19"/>
  <c r="AU240" i="19"/>
  <c r="A239" i="19"/>
  <c r="AD240" i="19"/>
  <c r="H240" i="19"/>
  <c r="E240" i="19"/>
  <c r="J240" i="19"/>
  <c r="AS240" i="19"/>
  <c r="AR240" i="19"/>
  <c r="AC240" i="19"/>
  <c r="AA240" i="19"/>
  <c r="G240" i="19"/>
  <c r="D240" i="19"/>
  <c r="AT240" i="19"/>
  <c r="AQ240" i="19"/>
  <c r="AJ240" i="19"/>
  <c r="Y240" i="19"/>
  <c r="U240" i="19"/>
  <c r="C240" i="19"/>
  <c r="R240" i="19"/>
  <c r="AP240" i="19"/>
  <c r="AB240" i="19"/>
  <c r="X240" i="19"/>
  <c r="F240" i="19"/>
  <c r="T240" i="19"/>
  <c r="K237" i="13"/>
  <c r="R237" i="13"/>
  <c r="T237" i="13"/>
  <c r="S237" i="13"/>
  <c r="Q237" i="13"/>
  <c r="O237" i="13"/>
  <c r="M237" i="13"/>
  <c r="AZ238" i="13"/>
  <c r="AY238" i="13"/>
  <c r="AU237" i="13"/>
  <c r="AT237" i="13"/>
  <c r="AP238" i="13"/>
  <c r="AX237" i="13"/>
  <c r="AM237" i="13"/>
  <c r="AF237" i="13"/>
  <c r="X237" i="13"/>
  <c r="I237" i="13"/>
  <c r="AW237" i="13"/>
  <c r="AL237" i="13"/>
  <c r="AE237" i="13"/>
  <c r="W237" i="13"/>
  <c r="H237" i="13"/>
  <c r="A236" i="13"/>
  <c r="AV237" i="13"/>
  <c r="AS237" i="13"/>
  <c r="AD237" i="13"/>
  <c r="V237" i="13"/>
  <c r="G237" i="13"/>
  <c r="AN237" i="13"/>
  <c r="AG237" i="13"/>
  <c r="Y237" i="13"/>
  <c r="J237" i="13"/>
  <c r="B237" i="13"/>
  <c r="AI237" i="13"/>
  <c r="N237" i="13"/>
  <c r="AH237" i="13"/>
  <c r="L237" i="13"/>
  <c r="AC237" i="13"/>
  <c r="F237" i="13"/>
  <c r="AR237" i="13"/>
  <c r="AB237" i="13"/>
  <c r="E237" i="13"/>
  <c r="AQ237" i="13"/>
  <c r="AA237" i="13"/>
  <c r="D237" i="13"/>
  <c r="AO237" i="13"/>
  <c r="Z237" i="13"/>
  <c r="C237" i="13"/>
  <c r="AK237" i="13"/>
  <c r="U237" i="13"/>
  <c r="AJ237" i="13"/>
  <c r="P237" i="13"/>
  <c r="AO240" i="19" l="1"/>
  <c r="R239" i="19"/>
  <c r="AN239" i="19"/>
  <c r="AA239" i="19"/>
  <c r="AC239" i="19"/>
  <c r="K239" i="19"/>
  <c r="B239" i="19"/>
  <c r="Q239" i="19"/>
  <c r="AM239" i="19"/>
  <c r="AG239" i="19"/>
  <c r="Z239" i="19"/>
  <c r="T239" i="19"/>
  <c r="N239" i="19"/>
  <c r="AL239" i="19"/>
  <c r="Y239" i="19"/>
  <c r="X239" i="19"/>
  <c r="I239" i="19"/>
  <c r="P239" i="19"/>
  <c r="AV239" i="19"/>
  <c r="AK239" i="19"/>
  <c r="AH239" i="19"/>
  <c r="W239" i="19"/>
  <c r="H239" i="19"/>
  <c r="L239" i="19"/>
  <c r="AU239" i="19"/>
  <c r="A238" i="19"/>
  <c r="V239" i="19"/>
  <c r="O239" i="19"/>
  <c r="G239" i="19"/>
  <c r="J239" i="19"/>
  <c r="AS239" i="19"/>
  <c r="AQ239" i="19"/>
  <c r="AJ239" i="19"/>
  <c r="AF239" i="19"/>
  <c r="D239" i="19"/>
  <c r="F239" i="19"/>
  <c r="AT239" i="19"/>
  <c r="AR239" i="19"/>
  <c r="AB239" i="19"/>
  <c r="AE239" i="19"/>
  <c r="M239" i="19"/>
  <c r="E239" i="19"/>
  <c r="S239" i="19"/>
  <c r="AP239" i="19"/>
  <c r="AI239" i="19"/>
  <c r="AD239" i="19"/>
  <c r="C239" i="19"/>
  <c r="U239" i="19"/>
  <c r="K236" i="13"/>
  <c r="T236" i="13"/>
  <c r="R236" i="13"/>
  <c r="Q236" i="13"/>
  <c r="O236" i="13"/>
  <c r="M236" i="13"/>
  <c r="S236" i="13"/>
  <c r="AZ237" i="13"/>
  <c r="AY237" i="13"/>
  <c r="AU236" i="13"/>
  <c r="AT236" i="13"/>
  <c r="AP237" i="13"/>
  <c r="AN236" i="13"/>
  <c r="AG236" i="13"/>
  <c r="Y236" i="13"/>
  <c r="J236" i="13"/>
  <c r="B236" i="13"/>
  <c r="AX236" i="13"/>
  <c r="AM236" i="13"/>
  <c r="AF236" i="13"/>
  <c r="X236" i="13"/>
  <c r="I236" i="13"/>
  <c r="AW236" i="13"/>
  <c r="AL236" i="13"/>
  <c r="AE236" i="13"/>
  <c r="W236" i="13"/>
  <c r="H236" i="13"/>
  <c r="A235" i="13"/>
  <c r="AO236" i="13"/>
  <c r="AH236" i="13"/>
  <c r="Z236" i="13"/>
  <c r="L236" i="13"/>
  <c r="C236" i="13"/>
  <c r="AR236" i="13"/>
  <c r="AB236" i="13"/>
  <c r="E236" i="13"/>
  <c r="AQ236" i="13"/>
  <c r="AA236" i="13"/>
  <c r="D236" i="13"/>
  <c r="AS236" i="13"/>
  <c r="V236" i="13"/>
  <c r="AK236" i="13"/>
  <c r="U236" i="13"/>
  <c r="AJ236" i="13"/>
  <c r="P236" i="13"/>
  <c r="AI236" i="13"/>
  <c r="N236" i="13"/>
  <c r="AV236" i="13"/>
  <c r="AC236" i="13"/>
  <c r="F236" i="13"/>
  <c r="AD236" i="13"/>
  <c r="G236" i="13"/>
  <c r="AO239" i="19" l="1"/>
  <c r="R238" i="19"/>
  <c r="AN238" i="19"/>
  <c r="Z238" i="19"/>
  <c r="AD238" i="19"/>
  <c r="M238" i="19"/>
  <c r="B238" i="19"/>
  <c r="Q238" i="19"/>
  <c r="AM238" i="19"/>
  <c r="AF238" i="19"/>
  <c r="AC238" i="19"/>
  <c r="K238" i="19"/>
  <c r="N238" i="19"/>
  <c r="AL238" i="19"/>
  <c r="X238" i="19"/>
  <c r="AB238" i="19"/>
  <c r="I238" i="19"/>
  <c r="L238" i="19"/>
  <c r="AV238" i="19"/>
  <c r="AK238" i="19"/>
  <c r="W238" i="19"/>
  <c r="Y238" i="19"/>
  <c r="E238" i="19"/>
  <c r="J238" i="19"/>
  <c r="AU238" i="19"/>
  <c r="A237" i="19"/>
  <c r="AJ238" i="19"/>
  <c r="H238" i="19"/>
  <c r="D238" i="19"/>
  <c r="P238" i="19"/>
  <c r="AS238" i="19"/>
  <c r="AQ238" i="19"/>
  <c r="AI238" i="19"/>
  <c r="V238" i="19"/>
  <c r="G238" i="19"/>
  <c r="C238" i="19"/>
  <c r="AT238" i="19"/>
  <c r="AR238" i="19"/>
  <c r="AA238" i="19"/>
  <c r="AG238" i="19"/>
  <c r="U238" i="19"/>
  <c r="T238" i="19"/>
  <c r="S238" i="19"/>
  <c r="AP238" i="19"/>
  <c r="AH238" i="19"/>
  <c r="AE238" i="19"/>
  <c r="F238" i="19"/>
  <c r="O238" i="19"/>
  <c r="K235" i="13"/>
  <c r="R235" i="13"/>
  <c r="S235" i="13"/>
  <c r="Q235" i="13"/>
  <c r="O235" i="13"/>
  <c r="M235" i="13"/>
  <c r="T235" i="13"/>
  <c r="AZ236" i="13"/>
  <c r="AY236" i="13"/>
  <c r="AU235" i="13"/>
  <c r="AT235" i="13"/>
  <c r="AP236" i="13"/>
  <c r="AO235" i="13"/>
  <c r="AH235" i="13"/>
  <c r="Z235" i="13"/>
  <c r="L235" i="13"/>
  <c r="C235" i="13"/>
  <c r="AN235" i="13"/>
  <c r="AG235" i="13"/>
  <c r="Y235" i="13"/>
  <c r="J235" i="13"/>
  <c r="B235" i="13"/>
  <c r="AX235" i="13"/>
  <c r="AM235" i="13"/>
  <c r="AF235" i="13"/>
  <c r="X235" i="13"/>
  <c r="I235" i="13"/>
  <c r="AQ235" i="13"/>
  <c r="AI235" i="13"/>
  <c r="AA235" i="13"/>
  <c r="N235" i="13"/>
  <c r="D235" i="13"/>
  <c r="AK235" i="13"/>
  <c r="U235" i="13"/>
  <c r="AJ235" i="13"/>
  <c r="P235" i="13"/>
  <c r="AW235" i="13"/>
  <c r="AE235" i="13"/>
  <c r="H235" i="13"/>
  <c r="A234" i="13"/>
  <c r="AV235" i="13"/>
  <c r="AD235" i="13"/>
  <c r="G235" i="13"/>
  <c r="AC235" i="13"/>
  <c r="F235" i="13"/>
  <c r="AR235" i="13"/>
  <c r="AB235" i="13"/>
  <c r="E235" i="13"/>
  <c r="AS235" i="13"/>
  <c r="V235" i="13"/>
  <c r="AL235" i="13"/>
  <c r="W235" i="13"/>
  <c r="AO238" i="19" l="1"/>
  <c r="R237" i="19"/>
  <c r="AL237" i="19"/>
  <c r="Y237" i="19"/>
  <c r="AF237" i="19"/>
  <c r="K237" i="19"/>
  <c r="B237" i="19"/>
  <c r="Q237" i="19"/>
  <c r="AM237" i="19"/>
  <c r="AE237" i="19"/>
  <c r="AD237" i="19"/>
  <c r="I237" i="19"/>
  <c r="P237" i="19"/>
  <c r="AK237" i="19"/>
  <c r="W237" i="19"/>
  <c r="AC237" i="19"/>
  <c r="H237" i="19"/>
  <c r="N237" i="19"/>
  <c r="AU237" i="19"/>
  <c r="AN237" i="19"/>
  <c r="AA237" i="19"/>
  <c r="AB237" i="19"/>
  <c r="G237" i="19"/>
  <c r="J237" i="19"/>
  <c r="AV237" i="19"/>
  <c r="A236" i="19"/>
  <c r="X237" i="19"/>
  <c r="O237" i="19"/>
  <c r="F237" i="19"/>
  <c r="L237" i="19"/>
  <c r="AT237" i="19"/>
  <c r="AQ237" i="19"/>
  <c r="AH237" i="19"/>
  <c r="AJ237" i="19"/>
  <c r="D237" i="19"/>
  <c r="E237" i="19"/>
  <c r="AS237" i="19"/>
  <c r="AR237" i="19"/>
  <c r="Z237" i="19"/>
  <c r="V237" i="19"/>
  <c r="M237" i="19"/>
  <c r="U237" i="19"/>
  <c r="S237" i="19"/>
  <c r="AP237" i="19"/>
  <c r="AG237" i="19"/>
  <c r="AI237" i="19"/>
  <c r="C237" i="19"/>
  <c r="T237" i="19"/>
  <c r="K234" i="13"/>
  <c r="T234" i="13"/>
  <c r="R234" i="13"/>
  <c r="Q234" i="13"/>
  <c r="S234" i="13"/>
  <c r="O234" i="13"/>
  <c r="M234" i="13"/>
  <c r="AZ235" i="13"/>
  <c r="AY235" i="13"/>
  <c r="AU234" i="13"/>
  <c r="AT234" i="13"/>
  <c r="AP235" i="13"/>
  <c r="AQ234" i="13"/>
  <c r="AI234" i="13"/>
  <c r="AA234" i="13"/>
  <c r="N234" i="13"/>
  <c r="D234" i="13"/>
  <c r="AO234" i="13"/>
  <c r="AH234" i="13"/>
  <c r="Z234" i="13"/>
  <c r="L234" i="13"/>
  <c r="C234" i="13"/>
  <c r="AN234" i="13"/>
  <c r="AG234" i="13"/>
  <c r="Y234" i="13"/>
  <c r="J234" i="13"/>
  <c r="B234" i="13"/>
  <c r="AR234" i="13"/>
  <c r="AJ234" i="13"/>
  <c r="AB234" i="13"/>
  <c r="P234" i="13"/>
  <c r="E234" i="13"/>
  <c r="AV234" i="13"/>
  <c r="AD234" i="13"/>
  <c r="G234" i="13"/>
  <c r="AC234" i="13"/>
  <c r="F234" i="13"/>
  <c r="AM234" i="13"/>
  <c r="X234" i="13"/>
  <c r="AL234" i="13"/>
  <c r="W234" i="13"/>
  <c r="AS234" i="13"/>
  <c r="V234" i="13"/>
  <c r="AK234" i="13"/>
  <c r="U234" i="13"/>
  <c r="AW234" i="13"/>
  <c r="AE234" i="13"/>
  <c r="H234" i="13"/>
  <c r="A233" i="13"/>
  <c r="I234" i="13"/>
  <c r="AX234" i="13"/>
  <c r="AF234" i="13"/>
  <c r="AO237" i="19" l="1"/>
  <c r="R236" i="19"/>
  <c r="AP236" i="19"/>
  <c r="AF236" i="19"/>
  <c r="W236" i="19"/>
  <c r="F236" i="19"/>
  <c r="M236" i="19"/>
  <c r="Q236" i="19"/>
  <c r="AN236" i="19"/>
  <c r="X236" i="19"/>
  <c r="AI236" i="19"/>
  <c r="K236" i="19"/>
  <c r="B236" i="19"/>
  <c r="N236" i="19"/>
  <c r="AM236" i="19"/>
  <c r="AD236" i="19"/>
  <c r="AH236" i="19"/>
  <c r="I236" i="19"/>
  <c r="P236" i="19"/>
  <c r="AL236" i="19"/>
  <c r="V236" i="19"/>
  <c r="AE236" i="19"/>
  <c r="E236" i="19"/>
  <c r="J236" i="19"/>
  <c r="AV236" i="19"/>
  <c r="AK236" i="19"/>
  <c r="AB236" i="19"/>
  <c r="AC236" i="19"/>
  <c r="D236" i="19"/>
  <c r="L236" i="19"/>
  <c r="AT236" i="19"/>
  <c r="AU236" i="19"/>
  <c r="A235" i="19"/>
  <c r="AA236" i="19"/>
  <c r="H236" i="19"/>
  <c r="C236" i="19"/>
  <c r="AS236" i="19"/>
  <c r="AQ236" i="19"/>
  <c r="AG236" i="19"/>
  <c r="Z236" i="19"/>
  <c r="G236" i="19"/>
  <c r="T236" i="19"/>
  <c r="S236" i="19"/>
  <c r="AR236" i="19"/>
  <c r="Y236" i="19"/>
  <c r="AJ236" i="19"/>
  <c r="U236" i="19"/>
  <c r="O236" i="19"/>
  <c r="K233" i="13"/>
  <c r="R233" i="13"/>
  <c r="T233" i="13"/>
  <c r="S233" i="13"/>
  <c r="Q233" i="13"/>
  <c r="O233" i="13"/>
  <c r="M233" i="13"/>
  <c r="AZ234" i="13"/>
  <c r="AY234" i="13"/>
  <c r="AU233" i="13"/>
  <c r="AT233" i="13"/>
  <c r="AP234" i="13"/>
  <c r="AR233" i="13"/>
  <c r="AJ233" i="13"/>
  <c r="AB233" i="13"/>
  <c r="P233" i="13"/>
  <c r="E233" i="13"/>
  <c r="AQ233" i="13"/>
  <c r="AI233" i="13"/>
  <c r="AA233" i="13"/>
  <c r="N233" i="13"/>
  <c r="D233" i="13"/>
  <c r="AO233" i="13"/>
  <c r="AH233" i="13"/>
  <c r="Z233" i="13"/>
  <c r="L233" i="13"/>
  <c r="C233" i="13"/>
  <c r="AK233" i="13"/>
  <c r="AC233" i="13"/>
  <c r="U233" i="13"/>
  <c r="F233" i="13"/>
  <c r="AL233" i="13"/>
  <c r="W233" i="13"/>
  <c r="AS233" i="13"/>
  <c r="V233" i="13"/>
  <c r="AG233" i="13"/>
  <c r="J233" i="13"/>
  <c r="AX233" i="13"/>
  <c r="AF233" i="13"/>
  <c r="I233" i="13"/>
  <c r="AW233" i="13"/>
  <c r="AE233" i="13"/>
  <c r="H233" i="13"/>
  <c r="A232" i="13"/>
  <c r="AV233" i="13"/>
  <c r="AD233" i="13"/>
  <c r="G233" i="13"/>
  <c r="AM233" i="13"/>
  <c r="X233" i="13"/>
  <c r="AN233" i="13"/>
  <c r="Y233" i="13"/>
  <c r="B233" i="13"/>
  <c r="AO236" i="19" l="1"/>
  <c r="S235" i="19"/>
  <c r="AN235" i="19"/>
  <c r="W235" i="19"/>
  <c r="AI235" i="19"/>
  <c r="K235" i="19"/>
  <c r="B235" i="19"/>
  <c r="R235" i="19"/>
  <c r="AM235" i="19"/>
  <c r="AC235" i="19"/>
  <c r="V235" i="19"/>
  <c r="H235" i="19"/>
  <c r="N235" i="19"/>
  <c r="AK235" i="19"/>
  <c r="AD235" i="19"/>
  <c r="AH235" i="19"/>
  <c r="G235" i="19"/>
  <c r="L235" i="19"/>
  <c r="AV235" i="19"/>
  <c r="AL235" i="19"/>
  <c r="AB235" i="19"/>
  <c r="AG235" i="19"/>
  <c r="F235" i="19"/>
  <c r="P235" i="19"/>
  <c r="AU235" i="19"/>
  <c r="A234" i="19"/>
  <c r="AA235" i="19"/>
  <c r="O235" i="19"/>
  <c r="E235" i="19"/>
  <c r="J235" i="19"/>
  <c r="AT235" i="19"/>
  <c r="AQ235" i="19"/>
  <c r="AF235" i="19"/>
  <c r="Z235" i="19"/>
  <c r="D235" i="19"/>
  <c r="U235" i="19"/>
  <c r="AS235" i="19"/>
  <c r="AR235" i="19"/>
  <c r="X235" i="19"/>
  <c r="AJ235" i="19"/>
  <c r="M235" i="19"/>
  <c r="T235" i="19"/>
  <c r="Q235" i="19"/>
  <c r="AP235" i="19"/>
  <c r="AE235" i="19"/>
  <c r="Y235" i="19"/>
  <c r="C235" i="19"/>
  <c r="I235" i="19"/>
  <c r="K232" i="13"/>
  <c r="T232" i="13"/>
  <c r="R232" i="13"/>
  <c r="Q232" i="13"/>
  <c r="M232" i="13"/>
  <c r="S232" i="13"/>
  <c r="O232" i="13"/>
  <c r="AY233" i="13"/>
  <c r="AZ233" i="13"/>
  <c r="AU232" i="13"/>
  <c r="AT232" i="13"/>
  <c r="AP233" i="13"/>
  <c r="AK232" i="13"/>
  <c r="AC232" i="13"/>
  <c r="U232" i="13"/>
  <c r="F232" i="13"/>
  <c r="AR232" i="13"/>
  <c r="AJ232" i="13"/>
  <c r="AB232" i="13"/>
  <c r="P232" i="13"/>
  <c r="E232" i="13"/>
  <c r="AQ232" i="13"/>
  <c r="AI232" i="13"/>
  <c r="AA232" i="13"/>
  <c r="N232" i="13"/>
  <c r="D232" i="13"/>
  <c r="AV232" i="13"/>
  <c r="AS232" i="13"/>
  <c r="AD232" i="13"/>
  <c r="V232" i="13"/>
  <c r="G232" i="13"/>
  <c r="AX232" i="13"/>
  <c r="AF232" i="13"/>
  <c r="I232" i="13"/>
  <c r="AW232" i="13"/>
  <c r="AE232" i="13"/>
  <c r="H232" i="13"/>
  <c r="A231" i="13"/>
  <c r="AO232" i="13"/>
  <c r="Z232" i="13"/>
  <c r="C232" i="13"/>
  <c r="AN232" i="13"/>
  <c r="Y232" i="13"/>
  <c r="B232" i="13"/>
  <c r="AM232" i="13"/>
  <c r="X232" i="13"/>
  <c r="AL232" i="13"/>
  <c r="W232" i="13"/>
  <c r="AG232" i="13"/>
  <c r="J232" i="13"/>
  <c r="AH232" i="13"/>
  <c r="L232" i="13"/>
  <c r="AO235" i="19" l="1"/>
  <c r="R234" i="19"/>
  <c r="AP234" i="19"/>
  <c r="AD234" i="19"/>
  <c r="Z234" i="19"/>
  <c r="G234" i="19"/>
  <c r="K234" i="19"/>
  <c r="Q234" i="19"/>
  <c r="AM234" i="19"/>
  <c r="V234" i="19"/>
  <c r="Y234" i="19"/>
  <c r="F234" i="19"/>
  <c r="B234" i="19"/>
  <c r="L234" i="19"/>
  <c r="AL234" i="19"/>
  <c r="AJ234" i="19"/>
  <c r="AI234" i="19"/>
  <c r="E234" i="19"/>
  <c r="P234" i="19"/>
  <c r="AN234" i="19"/>
  <c r="AB234" i="19"/>
  <c r="AH234" i="19"/>
  <c r="T234" i="19"/>
  <c r="N234" i="19"/>
  <c r="AV234" i="19"/>
  <c r="AK234" i="19"/>
  <c r="AG234" i="19"/>
  <c r="X234" i="19"/>
  <c r="D234" i="19"/>
  <c r="J234" i="19"/>
  <c r="AT234" i="19"/>
  <c r="AU234" i="19"/>
  <c r="A233" i="19"/>
  <c r="AF234" i="19"/>
  <c r="H234" i="19"/>
  <c r="O234" i="19"/>
  <c r="AS234" i="19"/>
  <c r="AQ234" i="19"/>
  <c r="AE234" i="19"/>
  <c r="AC234" i="19"/>
  <c r="U234" i="19"/>
  <c r="C234" i="19"/>
  <c r="S234" i="19"/>
  <c r="AR234" i="19"/>
  <c r="W234" i="19"/>
  <c r="AA234" i="19"/>
  <c r="I234" i="19"/>
  <c r="M234" i="19"/>
  <c r="K231" i="13"/>
  <c r="R231" i="13"/>
  <c r="S231" i="13"/>
  <c r="Q231" i="13"/>
  <c r="O231" i="13"/>
  <c r="M231" i="13"/>
  <c r="T231" i="13"/>
  <c r="AZ232" i="13"/>
  <c r="AY232" i="13"/>
  <c r="AU231" i="13"/>
  <c r="AT231" i="13"/>
  <c r="AP232" i="13"/>
  <c r="AV231" i="13"/>
  <c r="AS231" i="13"/>
  <c r="AD231" i="13"/>
  <c r="V231" i="13"/>
  <c r="G231" i="13"/>
  <c r="AK231" i="13"/>
  <c r="AC231" i="13"/>
  <c r="U231" i="13"/>
  <c r="F231" i="13"/>
  <c r="AR231" i="13"/>
  <c r="AJ231" i="13"/>
  <c r="AB231" i="13"/>
  <c r="P231" i="13"/>
  <c r="E231" i="13"/>
  <c r="AW231" i="13"/>
  <c r="AL231" i="13"/>
  <c r="AE231" i="13"/>
  <c r="W231" i="13"/>
  <c r="H231" i="13"/>
  <c r="A230" i="13"/>
  <c r="AN231" i="13"/>
  <c r="Y231" i="13"/>
  <c r="B231" i="13"/>
  <c r="AM231" i="13"/>
  <c r="X231" i="13"/>
  <c r="AI231" i="13"/>
  <c r="N231" i="13"/>
  <c r="AH231" i="13"/>
  <c r="L231" i="13"/>
  <c r="AG231" i="13"/>
  <c r="J231" i="13"/>
  <c r="AX231" i="13"/>
  <c r="AF231" i="13"/>
  <c r="I231" i="13"/>
  <c r="AO231" i="13"/>
  <c r="Z231" i="13"/>
  <c r="C231" i="13"/>
  <c r="D231" i="13"/>
  <c r="AQ231" i="13"/>
  <c r="AA231" i="13"/>
  <c r="AO234" i="19" l="1"/>
  <c r="R233" i="19"/>
  <c r="AN233" i="19"/>
  <c r="AI233" i="19"/>
  <c r="Z233" i="19"/>
  <c r="K233" i="19"/>
  <c r="B233" i="19"/>
  <c r="Q233" i="19"/>
  <c r="AM233" i="19"/>
  <c r="AA233" i="19"/>
  <c r="AJ233" i="19"/>
  <c r="I233" i="19"/>
  <c r="P233" i="19"/>
  <c r="AL233" i="19"/>
  <c r="AH233" i="19"/>
  <c r="Y233" i="19"/>
  <c r="H233" i="19"/>
  <c r="L233" i="19"/>
  <c r="AU233" i="19"/>
  <c r="AK233" i="19"/>
  <c r="W233" i="19"/>
  <c r="X233" i="19"/>
  <c r="G233" i="19"/>
  <c r="N233" i="19"/>
  <c r="AV233" i="19"/>
  <c r="A232" i="19"/>
  <c r="AG233" i="19"/>
  <c r="O233" i="19"/>
  <c r="U233" i="19"/>
  <c r="J233" i="19"/>
  <c r="AT233" i="19"/>
  <c r="AR233" i="19"/>
  <c r="AD233" i="19"/>
  <c r="AF233" i="19"/>
  <c r="D233" i="19"/>
  <c r="F233" i="19"/>
  <c r="AS233" i="19"/>
  <c r="AQ233" i="19"/>
  <c r="V233" i="19"/>
  <c r="AE233" i="19"/>
  <c r="M233" i="19"/>
  <c r="T233" i="19"/>
  <c r="S233" i="19"/>
  <c r="AP233" i="19"/>
  <c r="AC233" i="19"/>
  <c r="AB233" i="19"/>
  <c r="C233" i="19"/>
  <c r="E233" i="19"/>
  <c r="K230" i="13"/>
  <c r="T230" i="13"/>
  <c r="R230" i="13"/>
  <c r="Q230" i="13"/>
  <c r="S230" i="13"/>
  <c r="O230" i="13"/>
  <c r="M230" i="13"/>
  <c r="AZ231" i="13"/>
  <c r="AY231" i="13"/>
  <c r="AU230" i="13"/>
  <c r="AT230" i="13"/>
  <c r="AP231" i="13"/>
  <c r="AW230" i="13"/>
  <c r="AL230" i="13"/>
  <c r="AE230" i="13"/>
  <c r="W230" i="13"/>
  <c r="H230" i="13"/>
  <c r="A229" i="13"/>
  <c r="AV230" i="13"/>
  <c r="AS230" i="13"/>
  <c r="AD230" i="13"/>
  <c r="V230" i="13"/>
  <c r="G230" i="13"/>
  <c r="AK230" i="13"/>
  <c r="AC230" i="13"/>
  <c r="U230" i="13"/>
  <c r="F230" i="13"/>
  <c r="AX230" i="13"/>
  <c r="AM230" i="13"/>
  <c r="AF230" i="13"/>
  <c r="X230" i="13"/>
  <c r="I230" i="13"/>
  <c r="AH230" i="13"/>
  <c r="L230" i="13"/>
  <c r="AG230" i="13"/>
  <c r="J230" i="13"/>
  <c r="AR230" i="13"/>
  <c r="AB230" i="13"/>
  <c r="E230" i="13"/>
  <c r="AQ230" i="13"/>
  <c r="AA230" i="13"/>
  <c r="D230" i="13"/>
  <c r="AO230" i="13"/>
  <c r="Z230" i="13"/>
  <c r="C230" i="13"/>
  <c r="AN230" i="13"/>
  <c r="Y230" i="13"/>
  <c r="B230" i="13"/>
  <c r="AI230" i="13"/>
  <c r="N230" i="13"/>
  <c r="AJ230" i="13"/>
  <c r="P230" i="13"/>
  <c r="AO233" i="19" l="1"/>
  <c r="Q232" i="19"/>
  <c r="AN232" i="19"/>
  <c r="AH232" i="19"/>
  <c r="AE232" i="19"/>
  <c r="T232" i="19"/>
  <c r="B232" i="19"/>
  <c r="S232" i="19"/>
  <c r="AL232" i="19"/>
  <c r="Z232" i="19"/>
  <c r="AD232" i="19"/>
  <c r="E232" i="19"/>
  <c r="N232" i="19"/>
  <c r="AM232" i="19"/>
  <c r="X232" i="19"/>
  <c r="AA232" i="19"/>
  <c r="O232" i="19"/>
  <c r="P232" i="19"/>
  <c r="AV232" i="19"/>
  <c r="AK232" i="19"/>
  <c r="AI232" i="19"/>
  <c r="Y232" i="19"/>
  <c r="D232" i="19"/>
  <c r="L232" i="19"/>
  <c r="AU232" i="19"/>
  <c r="A231" i="19"/>
  <c r="W232" i="19"/>
  <c r="H232" i="19"/>
  <c r="M232" i="19"/>
  <c r="J232" i="19"/>
  <c r="AS232" i="19"/>
  <c r="AR232" i="19"/>
  <c r="AC232" i="19"/>
  <c r="AG232" i="19"/>
  <c r="G232" i="19"/>
  <c r="C232" i="19"/>
  <c r="AT232" i="19"/>
  <c r="AQ232" i="19"/>
  <c r="AJ232" i="19"/>
  <c r="V232" i="19"/>
  <c r="U232" i="19"/>
  <c r="K232" i="19"/>
  <c r="R232" i="19"/>
  <c r="AP232" i="19"/>
  <c r="AB232" i="19"/>
  <c r="AF232" i="19"/>
  <c r="F232" i="19"/>
  <c r="I232" i="19"/>
  <c r="K229" i="13"/>
  <c r="R229" i="13"/>
  <c r="T229" i="13"/>
  <c r="S229" i="13"/>
  <c r="Q229" i="13"/>
  <c r="O229" i="13"/>
  <c r="M229" i="13"/>
  <c r="AZ230" i="13"/>
  <c r="AY230" i="13"/>
  <c r="AU229" i="13"/>
  <c r="AT229" i="13"/>
  <c r="AP230" i="13"/>
  <c r="AX229" i="13"/>
  <c r="AM229" i="13"/>
  <c r="AF229" i="13"/>
  <c r="X229" i="13"/>
  <c r="I229" i="13"/>
  <c r="AW229" i="13"/>
  <c r="AL229" i="13"/>
  <c r="AE229" i="13"/>
  <c r="W229" i="13"/>
  <c r="H229" i="13"/>
  <c r="A228" i="13"/>
  <c r="AV229" i="13"/>
  <c r="AS229" i="13"/>
  <c r="AD229" i="13"/>
  <c r="V229" i="13"/>
  <c r="G229" i="13"/>
  <c r="AN229" i="13"/>
  <c r="AG229" i="13"/>
  <c r="Y229" i="13"/>
  <c r="J229" i="13"/>
  <c r="B229" i="13"/>
  <c r="AQ229" i="13"/>
  <c r="AA229" i="13"/>
  <c r="D229" i="13"/>
  <c r="AO229" i="13"/>
  <c r="Z229" i="13"/>
  <c r="C229" i="13"/>
  <c r="AK229" i="13"/>
  <c r="U229" i="13"/>
  <c r="AJ229" i="13"/>
  <c r="P229" i="13"/>
  <c r="AI229" i="13"/>
  <c r="N229" i="13"/>
  <c r="AH229" i="13"/>
  <c r="L229" i="13"/>
  <c r="AR229" i="13"/>
  <c r="AB229" i="13"/>
  <c r="E229" i="13"/>
  <c r="AC229" i="13"/>
  <c r="F229" i="13"/>
  <c r="AO232" i="19" l="1"/>
  <c r="R231" i="19"/>
  <c r="AN231" i="19"/>
  <c r="AA231" i="19"/>
  <c r="AF231" i="19"/>
  <c r="K231" i="19"/>
  <c r="B231" i="19"/>
  <c r="Q231" i="19"/>
  <c r="AM231" i="19"/>
  <c r="AG231" i="19"/>
  <c r="AE231" i="19"/>
  <c r="I231" i="19"/>
  <c r="N231" i="19"/>
  <c r="AL231" i="19"/>
  <c r="Y231" i="19"/>
  <c r="AD231" i="19"/>
  <c r="H231" i="19"/>
  <c r="P231" i="19"/>
  <c r="AV231" i="19"/>
  <c r="AK231" i="19"/>
  <c r="Z231" i="19"/>
  <c r="AC231" i="19"/>
  <c r="G231" i="19"/>
  <c r="L231" i="19"/>
  <c r="AU231" i="19"/>
  <c r="A230" i="19"/>
  <c r="X231" i="19"/>
  <c r="O231" i="19"/>
  <c r="U231" i="19"/>
  <c r="J231" i="19"/>
  <c r="AS231" i="19"/>
  <c r="AQ231" i="19"/>
  <c r="AJ231" i="19"/>
  <c r="W231" i="19"/>
  <c r="D231" i="19"/>
  <c r="F231" i="19"/>
  <c r="AT231" i="19"/>
  <c r="AR231" i="19"/>
  <c r="AB231" i="19"/>
  <c r="AH231" i="19"/>
  <c r="M231" i="19"/>
  <c r="T231" i="19"/>
  <c r="S231" i="19"/>
  <c r="AP231" i="19"/>
  <c r="AI231" i="19"/>
  <c r="V231" i="19"/>
  <c r="C231" i="19"/>
  <c r="E231" i="19"/>
  <c r="K228" i="13"/>
  <c r="T228" i="13"/>
  <c r="R228" i="13"/>
  <c r="Q228" i="13"/>
  <c r="O228" i="13"/>
  <c r="M228" i="13"/>
  <c r="S228" i="13"/>
  <c r="AZ229" i="13"/>
  <c r="AY229" i="13"/>
  <c r="AU228" i="13"/>
  <c r="AT228" i="13"/>
  <c r="AP229" i="13"/>
  <c r="AN228" i="13"/>
  <c r="AG228" i="13"/>
  <c r="Y228" i="13"/>
  <c r="J228" i="13"/>
  <c r="B228" i="13"/>
  <c r="AX228" i="13"/>
  <c r="AM228" i="13"/>
  <c r="AF228" i="13"/>
  <c r="X228" i="13"/>
  <c r="I228" i="13"/>
  <c r="AW228" i="13"/>
  <c r="AL228" i="13"/>
  <c r="AE228" i="13"/>
  <c r="W228" i="13"/>
  <c r="H228" i="13"/>
  <c r="A227" i="13"/>
  <c r="AO228" i="13"/>
  <c r="AH228" i="13"/>
  <c r="Z228" i="13"/>
  <c r="L228" i="13"/>
  <c r="C228" i="13"/>
  <c r="AJ228" i="13"/>
  <c r="P228" i="13"/>
  <c r="AI228" i="13"/>
  <c r="N228" i="13"/>
  <c r="AV228" i="13"/>
  <c r="AD228" i="13"/>
  <c r="G228" i="13"/>
  <c r="AR228" i="13"/>
  <c r="AB228" i="13"/>
  <c r="E228" i="13"/>
  <c r="AQ228" i="13"/>
  <c r="AA228" i="13"/>
  <c r="D228" i="13"/>
  <c r="AK228" i="13"/>
  <c r="U228" i="13"/>
  <c r="V228" i="13"/>
  <c r="F228" i="13"/>
  <c r="AS228" i="13"/>
  <c r="AC228" i="13"/>
  <c r="AO231" i="19" l="1"/>
  <c r="R230" i="19"/>
  <c r="AN230" i="19"/>
  <c r="Z230" i="19"/>
  <c r="V230" i="19"/>
  <c r="T230" i="19"/>
  <c r="B230" i="19"/>
  <c r="Q230" i="19"/>
  <c r="AM230" i="19"/>
  <c r="AF230" i="19"/>
  <c r="AG230" i="19"/>
  <c r="E230" i="19"/>
  <c r="N230" i="19"/>
  <c r="AL230" i="19"/>
  <c r="X230" i="19"/>
  <c r="AE230" i="19"/>
  <c r="O230" i="19"/>
  <c r="P230" i="19"/>
  <c r="AV230" i="19"/>
  <c r="AK230" i="19"/>
  <c r="AC230" i="19"/>
  <c r="AD230" i="19"/>
  <c r="D230" i="19"/>
  <c r="L230" i="19"/>
  <c r="AU230" i="19"/>
  <c r="A229" i="19"/>
  <c r="AB230" i="19"/>
  <c r="H230" i="19"/>
  <c r="M230" i="19"/>
  <c r="J230" i="19"/>
  <c r="AS230" i="19"/>
  <c r="AQ230" i="19"/>
  <c r="AI230" i="19"/>
  <c r="Y230" i="19"/>
  <c r="G230" i="19"/>
  <c r="C230" i="19"/>
  <c r="AT230" i="19"/>
  <c r="AR230" i="19"/>
  <c r="AA230" i="19"/>
  <c r="W230" i="19"/>
  <c r="U230" i="19"/>
  <c r="K230" i="19"/>
  <c r="S230" i="19"/>
  <c r="AP230" i="19"/>
  <c r="AH230" i="19"/>
  <c r="AJ230" i="19"/>
  <c r="F230" i="19"/>
  <c r="I230" i="19"/>
  <c r="K227" i="13"/>
  <c r="R227" i="13"/>
  <c r="S227" i="13"/>
  <c r="Q227" i="13"/>
  <c r="O227" i="13"/>
  <c r="M227" i="13"/>
  <c r="T227" i="13"/>
  <c r="AZ228" i="13"/>
  <c r="AY228" i="13"/>
  <c r="AU227" i="13"/>
  <c r="AT227" i="13"/>
  <c r="AP228" i="13"/>
  <c r="AO227" i="13"/>
  <c r="AH227" i="13"/>
  <c r="Z227" i="13"/>
  <c r="L227" i="13"/>
  <c r="C227" i="13"/>
  <c r="AN227" i="13"/>
  <c r="AG227" i="13"/>
  <c r="Y227" i="13"/>
  <c r="J227" i="13"/>
  <c r="B227" i="13"/>
  <c r="AX227" i="13"/>
  <c r="AM227" i="13"/>
  <c r="AF227" i="13"/>
  <c r="X227" i="13"/>
  <c r="I227" i="13"/>
  <c r="AQ227" i="13"/>
  <c r="AI227" i="13"/>
  <c r="AA227" i="13"/>
  <c r="N227" i="13"/>
  <c r="D227" i="13"/>
  <c r="AC227" i="13"/>
  <c r="F227" i="13"/>
  <c r="AR227" i="13"/>
  <c r="AB227" i="13"/>
  <c r="E227" i="13"/>
  <c r="AL227" i="13"/>
  <c r="W227" i="13"/>
  <c r="AK227" i="13"/>
  <c r="U227" i="13"/>
  <c r="AJ227" i="13"/>
  <c r="AV227" i="13"/>
  <c r="AD227" i="13"/>
  <c r="G227" i="13"/>
  <c r="A226" i="13"/>
  <c r="AW227" i="13"/>
  <c r="AE227" i="13"/>
  <c r="V227" i="13"/>
  <c r="P227" i="13"/>
  <c r="H227" i="13"/>
  <c r="AS227" i="13"/>
  <c r="AO230" i="19" l="1"/>
  <c r="R229" i="19"/>
  <c r="AL229" i="19"/>
  <c r="AG229" i="19"/>
  <c r="X229" i="19"/>
  <c r="C229" i="19"/>
  <c r="E229" i="19"/>
  <c r="Q229" i="19"/>
  <c r="AM229" i="19"/>
  <c r="Y229" i="19"/>
  <c r="AJ229" i="19"/>
  <c r="K229" i="19"/>
  <c r="B229" i="19"/>
  <c r="P229" i="19"/>
  <c r="AK229" i="19"/>
  <c r="AO229" i="19" s="1"/>
  <c r="AE229" i="19"/>
  <c r="V229" i="19"/>
  <c r="I229" i="19"/>
  <c r="J229" i="19"/>
  <c r="AU229" i="19"/>
  <c r="AN229" i="19"/>
  <c r="W229" i="19"/>
  <c r="AI229" i="19"/>
  <c r="H229" i="19"/>
  <c r="L229" i="19"/>
  <c r="AV229" i="19"/>
  <c r="AD229" i="19"/>
  <c r="AF229" i="19"/>
  <c r="G229" i="19"/>
  <c r="N229" i="19"/>
  <c r="AT229" i="19"/>
  <c r="AQ229" i="19"/>
  <c r="A228" i="19"/>
  <c r="AC229" i="19"/>
  <c r="O229" i="19"/>
  <c r="U229" i="19"/>
  <c r="AS229" i="19"/>
  <c r="AR229" i="19"/>
  <c r="AH229" i="19"/>
  <c r="AB229" i="19"/>
  <c r="D229" i="19"/>
  <c r="F229" i="19"/>
  <c r="S229" i="19"/>
  <c r="AP229" i="19"/>
  <c r="Z229" i="19"/>
  <c r="AA229" i="19"/>
  <c r="M229" i="19"/>
  <c r="T229" i="19"/>
  <c r="K226" i="13"/>
  <c r="T226" i="13"/>
  <c r="R226" i="13"/>
  <c r="Q226" i="13"/>
  <c r="S226" i="13"/>
  <c r="O226" i="13"/>
  <c r="M226" i="13"/>
  <c r="AZ227" i="13"/>
  <c r="AY227" i="13"/>
  <c r="AU226" i="13"/>
  <c r="AT226" i="13"/>
  <c r="AP227" i="13"/>
  <c r="AQ226" i="13"/>
  <c r="AI226" i="13"/>
  <c r="AA226" i="13"/>
  <c r="N226" i="13"/>
  <c r="D226" i="13"/>
  <c r="AO226" i="13"/>
  <c r="AH226" i="13"/>
  <c r="Z226" i="13"/>
  <c r="L226" i="13"/>
  <c r="C226" i="13"/>
  <c r="AN226" i="13"/>
  <c r="AG226" i="13"/>
  <c r="Y226" i="13"/>
  <c r="J226" i="13"/>
  <c r="B226" i="13"/>
  <c r="AR226" i="13"/>
  <c r="AJ226" i="13"/>
  <c r="AB226" i="13"/>
  <c r="P226" i="13"/>
  <c r="E226" i="13"/>
  <c r="AS226" i="13"/>
  <c r="V226" i="13"/>
  <c r="AK226" i="13"/>
  <c r="U226" i="13"/>
  <c r="AX226" i="13"/>
  <c r="AF226" i="13"/>
  <c r="I226" i="13"/>
  <c r="AV226" i="13"/>
  <c r="AD226" i="13"/>
  <c r="G226" i="13"/>
  <c r="AL226" i="13"/>
  <c r="W226" i="13"/>
  <c r="AW226" i="13"/>
  <c r="AM226" i="13"/>
  <c r="AC226" i="13"/>
  <c r="X226" i="13"/>
  <c r="H226" i="13"/>
  <c r="F226" i="13"/>
  <c r="A225" i="13"/>
  <c r="AE226" i="13"/>
  <c r="R228" i="19" l="1"/>
  <c r="AN228" i="19"/>
  <c r="X228" i="19"/>
  <c r="Z228" i="19"/>
  <c r="T228" i="19"/>
  <c r="B228" i="19"/>
  <c r="AL228" i="19"/>
  <c r="Q228" i="19"/>
  <c r="AM228" i="19"/>
  <c r="AD228" i="19"/>
  <c r="AJ228" i="19"/>
  <c r="E228" i="19"/>
  <c r="O228" i="19"/>
  <c r="N228" i="19"/>
  <c r="V228" i="19"/>
  <c r="P228" i="19"/>
  <c r="AV228" i="19"/>
  <c r="AK228" i="19"/>
  <c r="AH228" i="19"/>
  <c r="W228" i="19"/>
  <c r="D228" i="19"/>
  <c r="Y228" i="19"/>
  <c r="J228" i="19"/>
  <c r="AU228" i="19"/>
  <c r="A227" i="19"/>
  <c r="AE228" i="19"/>
  <c r="H228" i="19"/>
  <c r="M228" i="19"/>
  <c r="U228" i="19"/>
  <c r="K228" i="19"/>
  <c r="L228" i="19"/>
  <c r="AT228" i="19"/>
  <c r="AQ228" i="19"/>
  <c r="AG228" i="19"/>
  <c r="AC228" i="19"/>
  <c r="G228" i="19"/>
  <c r="C228" i="19"/>
  <c r="AR228" i="19"/>
  <c r="AS228" i="19"/>
  <c r="AB228" i="19"/>
  <c r="S228" i="19"/>
  <c r="AP228" i="19"/>
  <c r="AF228" i="19"/>
  <c r="AA228" i="19"/>
  <c r="F228" i="19"/>
  <c r="I228" i="19"/>
  <c r="AI228" i="19"/>
  <c r="K225" i="13"/>
  <c r="R225" i="13"/>
  <c r="T225" i="13"/>
  <c r="S225" i="13"/>
  <c r="Q225" i="13"/>
  <c r="O225" i="13"/>
  <c r="M225" i="13"/>
  <c r="AZ226" i="13"/>
  <c r="AY226" i="13"/>
  <c r="AU225" i="13"/>
  <c r="AT225" i="13"/>
  <c r="AP226" i="13"/>
  <c r="AR225" i="13"/>
  <c r="AJ225" i="13"/>
  <c r="AB225" i="13"/>
  <c r="P225" i="13"/>
  <c r="E225" i="13"/>
  <c r="AQ225" i="13"/>
  <c r="AI225" i="13"/>
  <c r="AA225" i="13"/>
  <c r="N225" i="13"/>
  <c r="D225" i="13"/>
  <c r="AO225" i="13"/>
  <c r="AH225" i="13"/>
  <c r="Z225" i="13"/>
  <c r="L225" i="13"/>
  <c r="C225" i="13"/>
  <c r="AK225" i="13"/>
  <c r="AC225" i="13"/>
  <c r="U225" i="13"/>
  <c r="F225" i="13"/>
  <c r="AW225" i="13"/>
  <c r="AE225" i="13"/>
  <c r="H225" i="13"/>
  <c r="AV225" i="13"/>
  <c r="AD225" i="13"/>
  <c r="G225" i="13"/>
  <c r="AN225" i="13"/>
  <c r="Y225" i="13"/>
  <c r="B225" i="13"/>
  <c r="A224" i="13"/>
  <c r="AL225" i="13"/>
  <c r="W225" i="13"/>
  <c r="AX225" i="13"/>
  <c r="AF225" i="13"/>
  <c r="I225" i="13"/>
  <c r="AM225" i="13"/>
  <c r="AS225" i="13"/>
  <c r="X225" i="13"/>
  <c r="V225" i="13"/>
  <c r="J225" i="13"/>
  <c r="AG225" i="13"/>
  <c r="AO228" i="19" l="1"/>
  <c r="S227" i="19"/>
  <c r="AN227" i="19"/>
  <c r="W227" i="19"/>
  <c r="AA227" i="19"/>
  <c r="K227" i="19"/>
  <c r="B227" i="19"/>
  <c r="R227" i="19"/>
  <c r="AM227" i="19"/>
  <c r="AC227" i="19"/>
  <c r="AJ227" i="19"/>
  <c r="I227" i="19"/>
  <c r="N227" i="19"/>
  <c r="AL227" i="19"/>
  <c r="AI227" i="19"/>
  <c r="Z227" i="19"/>
  <c r="H227" i="19"/>
  <c r="L227" i="19"/>
  <c r="AV227" i="19"/>
  <c r="AK227" i="19"/>
  <c r="V227" i="19"/>
  <c r="Y227" i="19"/>
  <c r="G227" i="19"/>
  <c r="P227" i="19"/>
  <c r="AU227" i="19"/>
  <c r="A226" i="19"/>
  <c r="AH227" i="19"/>
  <c r="O227" i="19"/>
  <c r="T227" i="19"/>
  <c r="J227" i="19"/>
  <c r="AT227" i="19"/>
  <c r="AQ227" i="19"/>
  <c r="AF227" i="19"/>
  <c r="AG227" i="19"/>
  <c r="D227" i="19"/>
  <c r="E227" i="19"/>
  <c r="AS227" i="19"/>
  <c r="AR227" i="19"/>
  <c r="X227" i="19"/>
  <c r="AD227" i="19"/>
  <c r="M227" i="19"/>
  <c r="U227" i="19"/>
  <c r="Q227" i="19"/>
  <c r="AP227" i="19"/>
  <c r="AE227" i="19"/>
  <c r="AB227" i="19"/>
  <c r="C227" i="19"/>
  <c r="F227" i="19"/>
  <c r="K224" i="13"/>
  <c r="T224" i="13"/>
  <c r="R224" i="13"/>
  <c r="Q224" i="13"/>
  <c r="S224" i="13"/>
  <c r="O224" i="13"/>
  <c r="M224" i="13"/>
  <c r="AY225" i="13"/>
  <c r="AZ225" i="13"/>
  <c r="AU224" i="13"/>
  <c r="AT224" i="13"/>
  <c r="AP225" i="13"/>
  <c r="AK224" i="13"/>
  <c r="AC224" i="13"/>
  <c r="U224" i="13"/>
  <c r="F224" i="13"/>
  <c r="AR224" i="13"/>
  <c r="AJ224" i="13"/>
  <c r="AB224" i="13"/>
  <c r="P224" i="13"/>
  <c r="E224" i="13"/>
  <c r="AQ224" i="13"/>
  <c r="AI224" i="13"/>
  <c r="AA224" i="13"/>
  <c r="N224" i="13"/>
  <c r="D224" i="13"/>
  <c r="AV224" i="13"/>
  <c r="AS224" i="13"/>
  <c r="AD224" i="13"/>
  <c r="AM224" i="13"/>
  <c r="X224" i="13"/>
  <c r="C224" i="13"/>
  <c r="A223" i="13"/>
  <c r="AL224" i="13"/>
  <c r="W224" i="13"/>
  <c r="B224" i="13"/>
  <c r="AH224" i="13"/>
  <c r="V224" i="13"/>
  <c r="AX224" i="13"/>
  <c r="AF224" i="13"/>
  <c r="J224" i="13"/>
  <c r="AN224" i="13"/>
  <c r="Y224" i="13"/>
  <c r="G224" i="13"/>
  <c r="AW224" i="13"/>
  <c r="AO224" i="13"/>
  <c r="AG224" i="13"/>
  <c r="Z224" i="13"/>
  <c r="L224" i="13"/>
  <c r="I224" i="13"/>
  <c r="H224" i="13"/>
  <c r="AE224" i="13"/>
  <c r="AO227" i="19" l="1"/>
  <c r="R226" i="19"/>
  <c r="AP226" i="19"/>
  <c r="V226" i="19"/>
  <c r="AF226" i="19"/>
  <c r="T226" i="19"/>
  <c r="B226" i="19"/>
  <c r="Q226" i="19"/>
  <c r="AL226" i="19"/>
  <c r="AJ226" i="19"/>
  <c r="AC226" i="19"/>
  <c r="E226" i="19"/>
  <c r="N226" i="19"/>
  <c r="AN226" i="19"/>
  <c r="AB226" i="19"/>
  <c r="Z226" i="19"/>
  <c r="O226" i="19"/>
  <c r="L226" i="19"/>
  <c r="AV226" i="19"/>
  <c r="AK226" i="19"/>
  <c r="Y226" i="19"/>
  <c r="AA226" i="19"/>
  <c r="D226" i="19"/>
  <c r="P226" i="19"/>
  <c r="AU226" i="19"/>
  <c r="A225" i="19"/>
  <c r="AI226" i="19"/>
  <c r="H226" i="19"/>
  <c r="M226" i="19"/>
  <c r="J226" i="19"/>
  <c r="AT226" i="19"/>
  <c r="AQ226" i="19"/>
  <c r="AE226" i="19"/>
  <c r="X226" i="19"/>
  <c r="G226" i="19"/>
  <c r="C226" i="19"/>
  <c r="AS226" i="19"/>
  <c r="AR226" i="19"/>
  <c r="W226" i="19"/>
  <c r="AH226" i="19"/>
  <c r="U226" i="19"/>
  <c r="I226" i="19"/>
  <c r="S226" i="19"/>
  <c r="AM226" i="19"/>
  <c r="AD226" i="19"/>
  <c r="AG226" i="19"/>
  <c r="F226" i="19"/>
  <c r="K226" i="19"/>
  <c r="K223" i="13"/>
  <c r="R223" i="13"/>
  <c r="S223" i="13"/>
  <c r="Q223" i="13"/>
  <c r="T223" i="13"/>
  <c r="O223" i="13"/>
  <c r="M223" i="13"/>
  <c r="AZ224" i="13"/>
  <c r="AY224" i="13"/>
  <c r="AU223" i="13"/>
  <c r="AT223" i="13"/>
  <c r="AP224" i="13"/>
  <c r="AV223" i="13"/>
  <c r="AR223" i="13"/>
  <c r="AM223" i="13"/>
  <c r="AF223" i="13"/>
  <c r="X223" i="13"/>
  <c r="I223" i="13"/>
  <c r="AL223" i="13"/>
  <c r="AE223" i="13"/>
  <c r="W223" i="13"/>
  <c r="H223" i="13"/>
  <c r="A222" i="13"/>
  <c r="AS223" i="13"/>
  <c r="AD223" i="13"/>
  <c r="V223" i="13"/>
  <c r="G223" i="13"/>
  <c r="AW223" i="13"/>
  <c r="AJ223" i="13"/>
  <c r="AB223" i="13"/>
  <c r="P223" i="13"/>
  <c r="E223" i="13"/>
  <c r="AN223" i="13"/>
  <c r="AG223" i="13"/>
  <c r="Y223" i="13"/>
  <c r="J223" i="13"/>
  <c r="B223" i="13"/>
  <c r="AX223" i="13"/>
  <c r="Z223" i="13"/>
  <c r="AQ223" i="13"/>
  <c r="U223" i="13"/>
  <c r="AO223" i="13"/>
  <c r="N223" i="13"/>
  <c r="AI223" i="13"/>
  <c r="F223" i="13"/>
  <c r="AH223" i="13"/>
  <c r="D223" i="13"/>
  <c r="AC223" i="13"/>
  <c r="C223" i="13"/>
  <c r="AA223" i="13"/>
  <c r="AK223" i="13"/>
  <c r="L223" i="13"/>
  <c r="AO226" i="19" l="1"/>
  <c r="R225" i="19"/>
  <c r="AN225" i="19"/>
  <c r="AI225" i="19"/>
  <c r="AG225" i="19"/>
  <c r="K225" i="19"/>
  <c r="B225" i="19"/>
  <c r="S225" i="19"/>
  <c r="W225" i="19"/>
  <c r="Q225" i="19"/>
  <c r="AM225" i="19"/>
  <c r="AA225" i="19"/>
  <c r="AF225" i="19"/>
  <c r="I225" i="19"/>
  <c r="AQ225" i="19"/>
  <c r="AC225" i="19"/>
  <c r="C225" i="19"/>
  <c r="F225" i="19"/>
  <c r="P225" i="19"/>
  <c r="AL225" i="19"/>
  <c r="Z225" i="19"/>
  <c r="AE225" i="19"/>
  <c r="H225" i="19"/>
  <c r="N225" i="19"/>
  <c r="AU225" i="19"/>
  <c r="AK225" i="19"/>
  <c r="AO225" i="19" s="1"/>
  <c r="Y225" i="19"/>
  <c r="AB225" i="19"/>
  <c r="G225" i="19"/>
  <c r="L225" i="19"/>
  <c r="AV225" i="19"/>
  <c r="A224" i="19"/>
  <c r="AJ225" i="19"/>
  <c r="O225" i="19"/>
  <c r="T225" i="19"/>
  <c r="J225" i="19"/>
  <c r="AT225" i="19"/>
  <c r="AR225" i="19"/>
  <c r="AD225" i="19"/>
  <c r="X225" i="19"/>
  <c r="D225" i="19"/>
  <c r="E225" i="19"/>
  <c r="AS225" i="19"/>
  <c r="AP225" i="19"/>
  <c r="V225" i="19"/>
  <c r="AH225" i="19"/>
  <c r="M225" i="19"/>
  <c r="U225" i="19"/>
  <c r="K222" i="13"/>
  <c r="T222" i="13"/>
  <c r="R222" i="13"/>
  <c r="Q222" i="13"/>
  <c r="S222" i="13"/>
  <c r="O222" i="13"/>
  <c r="M222" i="13"/>
  <c r="AY223" i="13"/>
  <c r="AZ223" i="13"/>
  <c r="AU222" i="13"/>
  <c r="AT222" i="13"/>
  <c r="AP223" i="13"/>
  <c r="AN222" i="13"/>
  <c r="AG222" i="13"/>
  <c r="Y222" i="13"/>
  <c r="J222" i="13"/>
  <c r="B222" i="13"/>
  <c r="AX222" i="13"/>
  <c r="AM222" i="13"/>
  <c r="AF222" i="13"/>
  <c r="X222" i="13"/>
  <c r="I222" i="13"/>
  <c r="AW222" i="13"/>
  <c r="AL222" i="13"/>
  <c r="AE222" i="13"/>
  <c r="W222" i="13"/>
  <c r="H222" i="13"/>
  <c r="A221" i="13"/>
  <c r="AK222" i="13"/>
  <c r="AC222" i="13"/>
  <c r="U222" i="13"/>
  <c r="F222" i="13"/>
  <c r="AO222" i="13"/>
  <c r="AH222" i="13"/>
  <c r="Z222" i="13"/>
  <c r="L222" i="13"/>
  <c r="C222" i="13"/>
  <c r="AR222" i="13"/>
  <c r="V222" i="13"/>
  <c r="AQ222" i="13"/>
  <c r="P222" i="13"/>
  <c r="AS222" i="13"/>
  <c r="N222" i="13"/>
  <c r="AI222" i="13"/>
  <c r="E222" i="13"/>
  <c r="AD222" i="13"/>
  <c r="D222" i="13"/>
  <c r="AB222" i="13"/>
  <c r="AV222" i="13"/>
  <c r="AA222" i="13"/>
  <c r="G222" i="13"/>
  <c r="AJ222" i="13"/>
  <c r="Q224" i="19" l="1"/>
  <c r="AP224" i="19"/>
  <c r="AB224" i="19"/>
  <c r="W224" i="19"/>
  <c r="F224" i="19"/>
  <c r="K224" i="19"/>
  <c r="G224" i="19"/>
  <c r="I224" i="19"/>
  <c r="S224" i="19"/>
  <c r="AN224" i="19"/>
  <c r="AH224" i="19"/>
  <c r="AG224" i="19"/>
  <c r="T224" i="19"/>
  <c r="B224" i="19"/>
  <c r="AT224" i="19"/>
  <c r="AR224" i="19"/>
  <c r="C224" i="19"/>
  <c r="N224" i="19"/>
  <c r="AL224" i="19"/>
  <c r="Z224" i="19"/>
  <c r="V224" i="19"/>
  <c r="E224" i="19"/>
  <c r="P224" i="19"/>
  <c r="AV224" i="19"/>
  <c r="AM224" i="19"/>
  <c r="AD224" i="19"/>
  <c r="AF224" i="19"/>
  <c r="O224" i="19"/>
  <c r="AC224" i="19"/>
  <c r="L224" i="19"/>
  <c r="AU224" i="19"/>
  <c r="AK224" i="19"/>
  <c r="AA224" i="19"/>
  <c r="AE224" i="19"/>
  <c r="D224" i="19"/>
  <c r="X224" i="19"/>
  <c r="R224" i="19"/>
  <c r="AQ224" i="19"/>
  <c r="AJ224" i="19"/>
  <c r="AI224" i="19"/>
  <c r="J224" i="19"/>
  <c r="AS224" i="19"/>
  <c r="A223" i="19"/>
  <c r="Y224" i="19"/>
  <c r="H224" i="19"/>
  <c r="M224" i="19"/>
  <c r="U224" i="19"/>
  <c r="K221" i="13"/>
  <c r="R221" i="13"/>
  <c r="T221" i="13"/>
  <c r="S221" i="13"/>
  <c r="Q221" i="13"/>
  <c r="O221" i="13"/>
  <c r="M221" i="13"/>
  <c r="AZ222" i="13"/>
  <c r="AY222" i="13"/>
  <c r="AU221" i="13"/>
  <c r="AT221" i="13"/>
  <c r="AP222" i="13"/>
  <c r="AO221" i="13"/>
  <c r="AH221" i="13"/>
  <c r="Z221" i="13"/>
  <c r="L221" i="13"/>
  <c r="C221" i="13"/>
  <c r="AN221" i="13"/>
  <c r="AG221" i="13"/>
  <c r="Y221" i="13"/>
  <c r="J221" i="13"/>
  <c r="B221" i="13"/>
  <c r="AX221" i="13"/>
  <c r="AM221" i="13"/>
  <c r="AF221" i="13"/>
  <c r="X221" i="13"/>
  <c r="I221" i="13"/>
  <c r="AV221" i="13"/>
  <c r="AS221" i="13"/>
  <c r="AD221" i="13"/>
  <c r="V221" i="13"/>
  <c r="G221" i="13"/>
  <c r="AQ221" i="13"/>
  <c r="AI221" i="13"/>
  <c r="AA221" i="13"/>
  <c r="N221" i="13"/>
  <c r="D221" i="13"/>
  <c r="AR221" i="13"/>
  <c r="U221" i="13"/>
  <c r="AL221" i="13"/>
  <c r="P221" i="13"/>
  <c r="AK221" i="13"/>
  <c r="H221" i="13"/>
  <c r="AE221" i="13"/>
  <c r="E221" i="13"/>
  <c r="A220" i="13"/>
  <c r="AC221" i="13"/>
  <c r="AW221" i="13"/>
  <c r="AB221" i="13"/>
  <c r="W221" i="13"/>
  <c r="AJ221" i="13"/>
  <c r="F221" i="13"/>
  <c r="AO224" i="19" l="1"/>
  <c r="R223" i="19"/>
  <c r="AP223" i="19"/>
  <c r="AB223" i="19"/>
  <c r="Z223" i="19"/>
  <c r="M223" i="19"/>
  <c r="U223" i="19"/>
  <c r="P223" i="19"/>
  <c r="AH223" i="19"/>
  <c r="I223" i="19"/>
  <c r="Q223" i="19"/>
  <c r="AN223" i="19"/>
  <c r="AI223" i="19"/>
  <c r="X223" i="19"/>
  <c r="C223" i="19"/>
  <c r="F223" i="19"/>
  <c r="AL223" i="19"/>
  <c r="AT223" i="19"/>
  <c r="AQ223" i="19"/>
  <c r="T223" i="19"/>
  <c r="AC223" i="19"/>
  <c r="E223" i="19"/>
  <c r="N223" i="19"/>
  <c r="AM223" i="19"/>
  <c r="AA223" i="19"/>
  <c r="W223" i="19"/>
  <c r="K223" i="19"/>
  <c r="B223" i="19"/>
  <c r="AG223" i="19"/>
  <c r="A222" i="19"/>
  <c r="O223" i="19"/>
  <c r="S223" i="19"/>
  <c r="AJ223" i="19"/>
  <c r="D223" i="19"/>
  <c r="L223" i="19"/>
  <c r="AV223" i="19"/>
  <c r="AK223" i="19"/>
  <c r="AO223" i="19" s="1"/>
  <c r="Y223" i="19"/>
  <c r="AF223" i="19"/>
  <c r="H223" i="19"/>
  <c r="J223" i="19"/>
  <c r="AS223" i="19"/>
  <c r="AU223" i="19"/>
  <c r="AE223" i="19"/>
  <c r="V223" i="19"/>
  <c r="G223" i="19"/>
  <c r="AD223" i="19"/>
  <c r="AR223" i="19"/>
  <c r="K220" i="13"/>
  <c r="T220" i="13"/>
  <c r="R220" i="13"/>
  <c r="Q220" i="13"/>
  <c r="O220" i="13"/>
  <c r="M220" i="13"/>
  <c r="S220" i="13"/>
  <c r="AZ221" i="13"/>
  <c r="AY221" i="13"/>
  <c r="AU220" i="13"/>
  <c r="AT220" i="13"/>
  <c r="AP221" i="13"/>
  <c r="AQ220" i="13"/>
  <c r="AI220" i="13"/>
  <c r="AA220" i="13"/>
  <c r="N220" i="13"/>
  <c r="D220" i="13"/>
  <c r="AO220" i="13"/>
  <c r="AH220" i="13"/>
  <c r="Z220" i="13"/>
  <c r="L220" i="13"/>
  <c r="C220" i="13"/>
  <c r="AN220" i="13"/>
  <c r="AG220" i="13"/>
  <c r="Y220" i="13"/>
  <c r="J220" i="13"/>
  <c r="B220" i="13"/>
  <c r="AW220" i="13"/>
  <c r="AL220" i="13"/>
  <c r="AE220" i="13"/>
  <c r="W220" i="13"/>
  <c r="H220" i="13"/>
  <c r="A219" i="13"/>
  <c r="AR220" i="13"/>
  <c r="AJ220" i="13"/>
  <c r="AB220" i="13"/>
  <c r="P220" i="13"/>
  <c r="E220" i="13"/>
  <c r="AM220" i="13"/>
  <c r="U220" i="13"/>
  <c r="AS220" i="13"/>
  <c r="I220" i="13"/>
  <c r="AK220" i="13"/>
  <c r="G220" i="13"/>
  <c r="AD220" i="13"/>
  <c r="AX220" i="13"/>
  <c r="AC220" i="13"/>
  <c r="AV220" i="13"/>
  <c r="X220" i="13"/>
  <c r="V220" i="13"/>
  <c r="F220" i="13"/>
  <c r="AF220" i="13"/>
  <c r="R222" i="19" l="1"/>
  <c r="AN222" i="19"/>
  <c r="Z222" i="19"/>
  <c r="Y222" i="19"/>
  <c r="T222" i="19"/>
  <c r="B222" i="19"/>
  <c r="Q222" i="19"/>
  <c r="AM222" i="19"/>
  <c r="AF222" i="19"/>
  <c r="W222" i="19"/>
  <c r="E222" i="19"/>
  <c r="AP222" i="19"/>
  <c r="F222" i="19"/>
  <c r="N222" i="19"/>
  <c r="AL222" i="19"/>
  <c r="X222" i="19"/>
  <c r="V222" i="19"/>
  <c r="O222" i="19"/>
  <c r="P222" i="19"/>
  <c r="AV222" i="19"/>
  <c r="AK222" i="19"/>
  <c r="AG222" i="19"/>
  <c r="AJ222" i="19"/>
  <c r="D222" i="19"/>
  <c r="L222" i="19"/>
  <c r="AU222" i="19"/>
  <c r="A221" i="19"/>
  <c r="AE222" i="19"/>
  <c r="H222" i="19"/>
  <c r="M222" i="19"/>
  <c r="S222" i="19"/>
  <c r="AH222" i="19"/>
  <c r="AB222" i="19"/>
  <c r="K222" i="19"/>
  <c r="J222" i="19"/>
  <c r="AS222" i="19"/>
  <c r="AQ222" i="19"/>
  <c r="AI222" i="19"/>
  <c r="AD222" i="19"/>
  <c r="G222" i="19"/>
  <c r="C222" i="19"/>
  <c r="AT222" i="19"/>
  <c r="AR222" i="19"/>
  <c r="AA222" i="19"/>
  <c r="AC222" i="19"/>
  <c r="U222" i="19"/>
  <c r="I222" i="19"/>
  <c r="K219" i="13"/>
  <c r="R219" i="13"/>
  <c r="S219" i="13"/>
  <c r="Q219" i="13"/>
  <c r="O219" i="13"/>
  <c r="M219" i="13"/>
  <c r="T219" i="13"/>
  <c r="AZ220" i="13"/>
  <c r="AY220" i="13"/>
  <c r="AU219" i="13"/>
  <c r="AT219" i="13"/>
  <c r="AP220" i="13"/>
  <c r="AR219" i="13"/>
  <c r="AJ219" i="13"/>
  <c r="AB219" i="13"/>
  <c r="P219" i="13"/>
  <c r="E219" i="13"/>
  <c r="AQ219" i="13"/>
  <c r="AI219" i="13"/>
  <c r="AA219" i="13"/>
  <c r="N219" i="13"/>
  <c r="D219" i="13"/>
  <c r="AO219" i="13"/>
  <c r="AH219" i="13"/>
  <c r="Z219" i="13"/>
  <c r="L219" i="13"/>
  <c r="C219" i="13"/>
  <c r="AX219" i="13"/>
  <c r="AM219" i="13"/>
  <c r="AF219" i="13"/>
  <c r="X219" i="13"/>
  <c r="I219" i="13"/>
  <c r="AK219" i="13"/>
  <c r="AC219" i="13"/>
  <c r="U219" i="13"/>
  <c r="F219" i="13"/>
  <c r="AL219" i="13"/>
  <c r="J219" i="13"/>
  <c r="AS219" i="13"/>
  <c r="H219" i="13"/>
  <c r="AG219" i="13"/>
  <c r="G219" i="13"/>
  <c r="AD219" i="13"/>
  <c r="AW219" i="13"/>
  <c r="Y219" i="13"/>
  <c r="AV219" i="13"/>
  <c r="W219" i="13"/>
  <c r="AN219" i="13"/>
  <c r="V219" i="13"/>
  <c r="A218" i="13"/>
  <c r="AE219" i="13"/>
  <c r="B219" i="13"/>
  <c r="AO222" i="19" l="1"/>
  <c r="R221" i="19"/>
  <c r="AL221" i="19"/>
  <c r="Y221" i="19"/>
  <c r="AC221" i="19"/>
  <c r="K221" i="19"/>
  <c r="B221" i="19"/>
  <c r="S221" i="19"/>
  <c r="C221" i="19"/>
  <c r="Q221" i="19"/>
  <c r="AM221" i="19"/>
  <c r="AE221" i="19"/>
  <c r="AB221" i="19"/>
  <c r="I221" i="19"/>
  <c r="P221" i="19"/>
  <c r="AK221" i="19"/>
  <c r="W221" i="19"/>
  <c r="AA221" i="19"/>
  <c r="H221" i="19"/>
  <c r="AP221" i="19"/>
  <c r="AG221" i="19"/>
  <c r="AD221" i="19"/>
  <c r="F221" i="19"/>
  <c r="N221" i="19"/>
  <c r="AU221" i="19"/>
  <c r="AN221" i="19"/>
  <c r="AJ221" i="19"/>
  <c r="X221" i="19"/>
  <c r="G221" i="19"/>
  <c r="J221" i="19"/>
  <c r="AV221" i="19"/>
  <c r="A220" i="19"/>
  <c r="V221" i="19"/>
  <c r="O221" i="19"/>
  <c r="T221" i="19"/>
  <c r="L221" i="19"/>
  <c r="AT221" i="19"/>
  <c r="AQ221" i="19"/>
  <c r="AH221" i="19"/>
  <c r="AI221" i="19"/>
  <c r="D221" i="19"/>
  <c r="E221" i="19"/>
  <c r="AS221" i="19"/>
  <c r="AR221" i="19"/>
  <c r="Z221" i="19"/>
  <c r="AF221" i="19"/>
  <c r="M221" i="19"/>
  <c r="U221" i="19"/>
  <c r="K218" i="13"/>
  <c r="T218" i="13"/>
  <c r="R218" i="13"/>
  <c r="Q218" i="13"/>
  <c r="S218" i="13"/>
  <c r="O218" i="13"/>
  <c r="M218" i="13"/>
  <c r="AZ219" i="13"/>
  <c r="AY219" i="13"/>
  <c r="AU218" i="13"/>
  <c r="AT218" i="13"/>
  <c r="AP219" i="13"/>
  <c r="AK218" i="13"/>
  <c r="AC218" i="13"/>
  <c r="U218" i="13"/>
  <c r="F218" i="13"/>
  <c r="AR218" i="13"/>
  <c r="AJ218" i="13"/>
  <c r="AB218" i="13"/>
  <c r="P218" i="13"/>
  <c r="E218" i="13"/>
  <c r="AQ218" i="13"/>
  <c r="AI218" i="13"/>
  <c r="AA218" i="13"/>
  <c r="N218" i="13"/>
  <c r="D218" i="13"/>
  <c r="AN218" i="13"/>
  <c r="AV218" i="13"/>
  <c r="AS218" i="13"/>
  <c r="AD218" i="13"/>
  <c r="V218" i="13"/>
  <c r="G218" i="13"/>
  <c r="AL218" i="13"/>
  <c r="W218" i="13"/>
  <c r="AH218" i="13"/>
  <c r="L218" i="13"/>
  <c r="AG218" i="13"/>
  <c r="J218" i="13"/>
  <c r="AX218" i="13"/>
  <c r="AE218" i="13"/>
  <c r="H218" i="13"/>
  <c r="A217" i="13"/>
  <c r="AW218" i="13"/>
  <c r="Z218" i="13"/>
  <c r="C218" i="13"/>
  <c r="AO218" i="13"/>
  <c r="Y218" i="13"/>
  <c r="B218" i="13"/>
  <c r="AM218" i="13"/>
  <c r="X218" i="13"/>
  <c r="I218" i="13"/>
  <c r="AF218" i="13"/>
  <c r="AO221" i="19" l="1"/>
  <c r="R220" i="19"/>
  <c r="AN220" i="19"/>
  <c r="X220" i="19"/>
  <c r="AE220" i="19"/>
  <c r="T220" i="19"/>
  <c r="B220" i="19"/>
  <c r="AP220" i="19"/>
  <c r="AF220" i="19"/>
  <c r="F220" i="19"/>
  <c r="Q220" i="19"/>
  <c r="AM220" i="19"/>
  <c r="AA220" i="19"/>
  <c r="AD220" i="19"/>
  <c r="E220" i="19"/>
  <c r="S220" i="19"/>
  <c r="V220" i="19"/>
  <c r="K220" i="19"/>
  <c r="N220" i="19"/>
  <c r="AL220" i="19"/>
  <c r="AJ220" i="19"/>
  <c r="AC220" i="19"/>
  <c r="O220" i="19"/>
  <c r="P220" i="19"/>
  <c r="AV220" i="19"/>
  <c r="AK220" i="19"/>
  <c r="Z220" i="19"/>
  <c r="AB220" i="19"/>
  <c r="D220" i="19"/>
  <c r="J220" i="19"/>
  <c r="AU220" i="19"/>
  <c r="A219" i="19"/>
  <c r="AI220" i="19"/>
  <c r="H220" i="19"/>
  <c r="M220" i="19"/>
  <c r="L220" i="19"/>
  <c r="AT220" i="19"/>
  <c r="AQ220" i="19"/>
  <c r="AG220" i="19"/>
  <c r="W220" i="19"/>
  <c r="G220" i="19"/>
  <c r="C220" i="19"/>
  <c r="AS220" i="19"/>
  <c r="AR220" i="19"/>
  <c r="Y220" i="19"/>
  <c r="AH220" i="19"/>
  <c r="U220" i="19"/>
  <c r="I220" i="19"/>
  <c r="K217" i="13"/>
  <c r="R217" i="13"/>
  <c r="T217" i="13"/>
  <c r="S217" i="13"/>
  <c r="Q217" i="13"/>
  <c r="O217" i="13"/>
  <c r="M217" i="13"/>
  <c r="AZ218" i="13"/>
  <c r="AY218" i="13"/>
  <c r="AU217" i="13"/>
  <c r="AT217" i="13"/>
  <c r="AP218" i="13"/>
  <c r="AV217" i="13"/>
  <c r="AS217" i="13"/>
  <c r="AD217" i="13"/>
  <c r="V217" i="13"/>
  <c r="G217" i="13"/>
  <c r="AK217" i="13"/>
  <c r="AC217" i="13"/>
  <c r="U217" i="13"/>
  <c r="F217" i="13"/>
  <c r="AR217" i="13"/>
  <c r="AJ217" i="13"/>
  <c r="AB217" i="13"/>
  <c r="P217" i="13"/>
  <c r="E217" i="13"/>
  <c r="AW217" i="13"/>
  <c r="AL217" i="13"/>
  <c r="AE217" i="13"/>
  <c r="W217" i="13"/>
  <c r="H217" i="13"/>
  <c r="A216" i="13"/>
  <c r="AX217" i="13"/>
  <c r="AF217" i="13"/>
  <c r="I217" i="13"/>
  <c r="AQ217" i="13"/>
  <c r="AA217" i="13"/>
  <c r="D217" i="13"/>
  <c r="AO217" i="13"/>
  <c r="Z217" i="13"/>
  <c r="C217" i="13"/>
  <c r="AM217" i="13"/>
  <c r="X217" i="13"/>
  <c r="AI217" i="13"/>
  <c r="N217" i="13"/>
  <c r="AH217" i="13"/>
  <c r="L217" i="13"/>
  <c r="AG217" i="13"/>
  <c r="J217" i="13"/>
  <c r="AN217" i="13"/>
  <c r="Y217" i="13"/>
  <c r="B217" i="13"/>
  <c r="AO220" i="19" l="1"/>
  <c r="S219" i="19"/>
  <c r="AP219" i="19"/>
  <c r="AE219" i="19"/>
  <c r="AI219" i="19"/>
  <c r="C219" i="19"/>
  <c r="F219" i="19"/>
  <c r="R219" i="19"/>
  <c r="AN219" i="19"/>
  <c r="W219" i="19"/>
  <c r="Y219" i="19"/>
  <c r="K219" i="19"/>
  <c r="B219" i="19"/>
  <c r="AQ219" i="19"/>
  <c r="AF219" i="19"/>
  <c r="E219" i="19"/>
  <c r="N219" i="19"/>
  <c r="AM219" i="19"/>
  <c r="AD219" i="19"/>
  <c r="V219" i="19"/>
  <c r="I219" i="19"/>
  <c r="H219" i="19"/>
  <c r="Q219" i="19"/>
  <c r="AR219" i="19"/>
  <c r="Z219" i="19"/>
  <c r="U219" i="19"/>
  <c r="L219" i="19"/>
  <c r="AV219" i="19"/>
  <c r="AK219" i="19"/>
  <c r="AC219" i="19"/>
  <c r="AH219" i="19"/>
  <c r="X219" i="19"/>
  <c r="M219" i="19"/>
  <c r="P219" i="19"/>
  <c r="AU219" i="19"/>
  <c r="AL219" i="19"/>
  <c r="AB219" i="19"/>
  <c r="AG219" i="19"/>
  <c r="G219" i="19"/>
  <c r="J219" i="19"/>
  <c r="AT219" i="19"/>
  <c r="A218" i="19"/>
  <c r="AA219" i="19"/>
  <c r="O219" i="19"/>
  <c r="T219" i="19"/>
  <c r="D219" i="19"/>
  <c r="AS219" i="19"/>
  <c r="AJ219" i="19"/>
  <c r="K216" i="13"/>
  <c r="T216" i="13"/>
  <c r="R216" i="13"/>
  <c r="Q216" i="13"/>
  <c r="S216" i="13"/>
  <c r="O216" i="13"/>
  <c r="M216" i="13"/>
  <c r="AY217" i="13"/>
  <c r="AZ217" i="13"/>
  <c r="AU216" i="13"/>
  <c r="AT216" i="13"/>
  <c r="AP217" i="13"/>
  <c r="AW216" i="13"/>
  <c r="AL216" i="13"/>
  <c r="AE216" i="13"/>
  <c r="W216" i="13"/>
  <c r="H216" i="13"/>
  <c r="A215" i="13"/>
  <c r="AV216" i="13"/>
  <c r="AS216" i="13"/>
  <c r="AD216" i="13"/>
  <c r="V216" i="13"/>
  <c r="G216" i="13"/>
  <c r="AK216" i="13"/>
  <c r="AC216" i="13"/>
  <c r="U216" i="13"/>
  <c r="F216" i="13"/>
  <c r="AX216" i="13"/>
  <c r="AM216" i="13"/>
  <c r="AF216" i="13"/>
  <c r="X216" i="13"/>
  <c r="I216" i="13"/>
  <c r="AN216" i="13"/>
  <c r="Y216" i="13"/>
  <c r="B216" i="13"/>
  <c r="AJ216" i="13"/>
  <c r="P216" i="13"/>
  <c r="AI216" i="13"/>
  <c r="N216" i="13"/>
  <c r="AG216" i="13"/>
  <c r="J216" i="13"/>
  <c r="AR216" i="13"/>
  <c r="AB216" i="13"/>
  <c r="E216" i="13"/>
  <c r="AQ216" i="13"/>
  <c r="AA216" i="13"/>
  <c r="D216" i="13"/>
  <c r="AO216" i="13"/>
  <c r="Z216" i="13"/>
  <c r="C216" i="13"/>
  <c r="AH216" i="13"/>
  <c r="L216" i="13"/>
  <c r="AO219" i="19" l="1"/>
  <c r="R218" i="19"/>
  <c r="AL218" i="19"/>
  <c r="V218" i="19"/>
  <c r="AB218" i="19"/>
  <c r="T218" i="19"/>
  <c r="B218" i="19"/>
  <c r="AM218" i="19"/>
  <c r="AD218" i="19"/>
  <c r="F218" i="19"/>
  <c r="K218" i="19"/>
  <c r="Q218" i="19"/>
  <c r="AP218" i="19"/>
  <c r="AI218" i="19"/>
  <c r="AJ218" i="19"/>
  <c r="E218" i="19"/>
  <c r="S218" i="19"/>
  <c r="AC218" i="19"/>
  <c r="L218" i="19"/>
  <c r="AN218" i="19"/>
  <c r="Y218" i="19"/>
  <c r="AA218" i="19"/>
  <c r="O218" i="19"/>
  <c r="N218" i="19"/>
  <c r="AV218" i="19"/>
  <c r="AK218" i="19"/>
  <c r="AH218" i="19"/>
  <c r="Z218" i="19"/>
  <c r="D218" i="19"/>
  <c r="P218" i="19"/>
  <c r="AU218" i="19"/>
  <c r="A217" i="19"/>
  <c r="X218" i="19"/>
  <c r="H218" i="19"/>
  <c r="M218" i="19"/>
  <c r="J218" i="19"/>
  <c r="AT218" i="19"/>
  <c r="AQ218" i="19"/>
  <c r="AE218" i="19"/>
  <c r="AG218" i="19"/>
  <c r="G218" i="19"/>
  <c r="C218" i="19"/>
  <c r="AS218" i="19"/>
  <c r="AR218" i="19"/>
  <c r="W218" i="19"/>
  <c r="AF218" i="19"/>
  <c r="U218" i="19"/>
  <c r="I218" i="19"/>
  <c r="K215" i="13"/>
  <c r="R215" i="13"/>
  <c r="S215" i="13"/>
  <c r="Q215" i="13"/>
  <c r="M215" i="13"/>
  <c r="T215" i="13"/>
  <c r="O215" i="13"/>
  <c r="AZ216" i="13"/>
  <c r="AY216" i="13"/>
  <c r="AU215" i="13"/>
  <c r="AT215" i="13"/>
  <c r="AP216" i="13"/>
  <c r="AX215" i="13"/>
  <c r="AM215" i="13"/>
  <c r="AF215" i="13"/>
  <c r="X215" i="13"/>
  <c r="I215" i="13"/>
  <c r="AW215" i="13"/>
  <c r="AL215" i="13"/>
  <c r="AE215" i="13"/>
  <c r="W215" i="13"/>
  <c r="H215" i="13"/>
  <c r="A214" i="13"/>
  <c r="AV215" i="13"/>
  <c r="AS215" i="13"/>
  <c r="AD215" i="13"/>
  <c r="V215" i="13"/>
  <c r="G215" i="13"/>
  <c r="AN215" i="13"/>
  <c r="AG215" i="13"/>
  <c r="Y215" i="13"/>
  <c r="J215" i="13"/>
  <c r="B215" i="13"/>
  <c r="AH215" i="13"/>
  <c r="L215" i="13"/>
  <c r="AC215" i="13"/>
  <c r="F215" i="13"/>
  <c r="AR215" i="13"/>
  <c r="AB215" i="13"/>
  <c r="E215" i="13"/>
  <c r="AO215" i="13"/>
  <c r="Z215" i="13"/>
  <c r="C215" i="13"/>
  <c r="AK215" i="13"/>
  <c r="U215" i="13"/>
  <c r="AJ215" i="13"/>
  <c r="P215" i="13"/>
  <c r="AI215" i="13"/>
  <c r="N215" i="13"/>
  <c r="AQ215" i="13"/>
  <c r="D215" i="13"/>
  <c r="AA215" i="13"/>
  <c r="AO218" i="19" l="1"/>
  <c r="R217" i="19"/>
  <c r="AP217" i="19"/>
  <c r="AC217" i="19"/>
  <c r="X217" i="19"/>
  <c r="C217" i="19"/>
  <c r="U217" i="19"/>
  <c r="E217" i="19"/>
  <c r="AQ217" i="19"/>
  <c r="AH217" i="19"/>
  <c r="Q217" i="19"/>
  <c r="AN217" i="19"/>
  <c r="AB217" i="19"/>
  <c r="AG217" i="19"/>
  <c r="K217" i="19"/>
  <c r="B217" i="19"/>
  <c r="AS217" i="19"/>
  <c r="D217" i="19"/>
  <c r="M217" i="19"/>
  <c r="P217" i="19"/>
  <c r="AM217" i="19"/>
  <c r="AA217" i="19"/>
  <c r="W217" i="19"/>
  <c r="I217" i="19"/>
  <c r="S217" i="19"/>
  <c r="V217" i="19"/>
  <c r="L217" i="19"/>
  <c r="AU217" i="19"/>
  <c r="AL217" i="19"/>
  <c r="AJ217" i="19"/>
  <c r="AF217" i="19"/>
  <c r="H217" i="19"/>
  <c r="N217" i="19"/>
  <c r="AV217" i="19"/>
  <c r="AK217" i="19"/>
  <c r="AO217" i="19" s="1"/>
  <c r="Z217" i="19"/>
  <c r="AE217" i="19"/>
  <c r="G217" i="19"/>
  <c r="AR217" i="19"/>
  <c r="Y217" i="19"/>
  <c r="F217" i="19"/>
  <c r="J217" i="19"/>
  <c r="AT217" i="19"/>
  <c r="A216" i="19"/>
  <c r="AI217" i="19"/>
  <c r="O217" i="19"/>
  <c r="T217" i="19"/>
  <c r="AD217" i="19"/>
  <c r="K214" i="13"/>
  <c r="T214" i="13"/>
  <c r="R214" i="13"/>
  <c r="Q214" i="13"/>
  <c r="S214" i="13"/>
  <c r="O214" i="13"/>
  <c r="M214" i="13"/>
  <c r="AY215" i="13"/>
  <c r="AZ215" i="13"/>
  <c r="AU214" i="13"/>
  <c r="AT214" i="13"/>
  <c r="AP215" i="13"/>
  <c r="AN214" i="13"/>
  <c r="AG214" i="13"/>
  <c r="Y214" i="13"/>
  <c r="J214" i="13"/>
  <c r="B214" i="13"/>
  <c r="AX214" i="13"/>
  <c r="AM214" i="13"/>
  <c r="AF214" i="13"/>
  <c r="X214" i="13"/>
  <c r="I214" i="13"/>
  <c r="AW214" i="13"/>
  <c r="AL214" i="13"/>
  <c r="AE214" i="13"/>
  <c r="W214" i="13"/>
  <c r="H214" i="13"/>
  <c r="A213" i="13"/>
  <c r="AO214" i="13"/>
  <c r="AH214" i="13"/>
  <c r="Z214" i="13"/>
  <c r="L214" i="13"/>
  <c r="C214" i="13"/>
  <c r="AQ214" i="13"/>
  <c r="AA214" i="13"/>
  <c r="D214" i="13"/>
  <c r="AS214" i="13"/>
  <c r="V214" i="13"/>
  <c r="AK214" i="13"/>
  <c r="U214" i="13"/>
  <c r="AI214" i="13"/>
  <c r="N214" i="13"/>
  <c r="AV214" i="13"/>
  <c r="AD214" i="13"/>
  <c r="G214" i="13"/>
  <c r="AC214" i="13"/>
  <c r="F214" i="13"/>
  <c r="AR214" i="13"/>
  <c r="AB214" i="13"/>
  <c r="E214" i="13"/>
  <c r="AJ214" i="13"/>
  <c r="P214" i="13"/>
  <c r="Q216" i="19" l="1"/>
  <c r="AN216" i="19"/>
  <c r="AG216" i="19"/>
  <c r="Y216" i="19"/>
  <c r="T216" i="19"/>
  <c r="B216" i="19"/>
  <c r="O216" i="19"/>
  <c r="V216" i="19"/>
  <c r="AH216" i="19"/>
  <c r="AT216" i="19"/>
  <c r="AQ216" i="19"/>
  <c r="AJ216" i="19"/>
  <c r="AA216" i="19"/>
  <c r="R216" i="19"/>
  <c r="AP216" i="19"/>
  <c r="F216" i="19"/>
  <c r="S216" i="19"/>
  <c r="AL216" i="19"/>
  <c r="W216" i="19"/>
  <c r="X216" i="19"/>
  <c r="E216" i="19"/>
  <c r="N216" i="19"/>
  <c r="AK216" i="19"/>
  <c r="AO216" i="19" s="1"/>
  <c r="AF216" i="19"/>
  <c r="AI216" i="19"/>
  <c r="AM216" i="19"/>
  <c r="P216" i="19"/>
  <c r="AV216" i="19"/>
  <c r="D216" i="19"/>
  <c r="K216" i="19"/>
  <c r="L216" i="19"/>
  <c r="AU216" i="19"/>
  <c r="A215" i="19"/>
  <c r="AE216" i="19"/>
  <c r="H216" i="19"/>
  <c r="M216" i="19"/>
  <c r="U216" i="19"/>
  <c r="J216" i="19"/>
  <c r="AS216" i="19"/>
  <c r="AR216" i="19"/>
  <c r="AC216" i="19"/>
  <c r="AD216" i="19"/>
  <c r="G216" i="19"/>
  <c r="C216" i="19"/>
  <c r="I216" i="19"/>
  <c r="AB216" i="19"/>
  <c r="Z216" i="19"/>
  <c r="K213" i="13"/>
  <c r="R213" i="13"/>
  <c r="T213" i="13"/>
  <c r="S213" i="13"/>
  <c r="Q213" i="13"/>
  <c r="O213" i="13"/>
  <c r="M213" i="13"/>
  <c r="AZ214" i="13"/>
  <c r="AY214" i="13"/>
  <c r="AU213" i="13"/>
  <c r="AT213" i="13"/>
  <c r="AP214" i="13"/>
  <c r="AO213" i="13"/>
  <c r="AH213" i="13"/>
  <c r="Z213" i="13"/>
  <c r="L213" i="13"/>
  <c r="C213" i="13"/>
  <c r="AN213" i="13"/>
  <c r="AG213" i="13"/>
  <c r="Y213" i="13"/>
  <c r="J213" i="13"/>
  <c r="B213" i="13"/>
  <c r="AX213" i="13"/>
  <c r="AM213" i="13"/>
  <c r="AF213" i="13"/>
  <c r="X213" i="13"/>
  <c r="I213" i="13"/>
  <c r="AQ213" i="13"/>
  <c r="AI213" i="13"/>
  <c r="AA213" i="13"/>
  <c r="N213" i="13"/>
  <c r="D213" i="13"/>
  <c r="AJ213" i="13"/>
  <c r="P213" i="13"/>
  <c r="AW213" i="13"/>
  <c r="AE213" i="13"/>
  <c r="H213" i="13"/>
  <c r="A212" i="13"/>
  <c r="AV213" i="13"/>
  <c r="AD213" i="13"/>
  <c r="G213" i="13"/>
  <c r="AR213" i="13"/>
  <c r="AB213" i="13"/>
  <c r="E213" i="13"/>
  <c r="AL213" i="13"/>
  <c r="W213" i="13"/>
  <c r="AS213" i="13"/>
  <c r="V213" i="13"/>
  <c r="AK213" i="13"/>
  <c r="U213" i="13"/>
  <c r="AC213" i="13"/>
  <c r="F213" i="13"/>
  <c r="R215" i="19" l="1"/>
  <c r="AN215" i="19"/>
  <c r="AA215" i="19"/>
  <c r="V215" i="19"/>
  <c r="K215" i="19"/>
  <c r="B215" i="19"/>
  <c r="P215" i="19"/>
  <c r="AV215" i="19"/>
  <c r="AH215" i="19"/>
  <c r="AC215" i="19"/>
  <c r="Q215" i="19"/>
  <c r="AM215" i="19"/>
  <c r="Z215" i="19"/>
  <c r="AE215" i="19"/>
  <c r="I215" i="19"/>
  <c r="G215" i="19"/>
  <c r="F215" i="19"/>
  <c r="N215" i="19"/>
  <c r="AL215" i="19"/>
  <c r="Y215" i="19"/>
  <c r="AD215" i="19"/>
  <c r="H215" i="19"/>
  <c r="AK215" i="19"/>
  <c r="AO215" i="19" s="1"/>
  <c r="AF215" i="19"/>
  <c r="L215" i="19"/>
  <c r="AU215" i="19"/>
  <c r="A214" i="19"/>
  <c r="X215" i="19"/>
  <c r="O215" i="19"/>
  <c r="T215" i="19"/>
  <c r="W215" i="19"/>
  <c r="S215" i="19"/>
  <c r="AI215" i="19"/>
  <c r="C215" i="19"/>
  <c r="J215" i="19"/>
  <c r="AS215" i="19"/>
  <c r="AQ215" i="19"/>
  <c r="AJ215" i="19"/>
  <c r="AG215" i="19"/>
  <c r="D215" i="19"/>
  <c r="E215" i="19"/>
  <c r="AT215" i="19"/>
  <c r="AR215" i="19"/>
  <c r="AB215" i="19"/>
  <c r="M215" i="19"/>
  <c r="U215" i="19"/>
  <c r="AP215" i="19"/>
  <c r="K212" i="13"/>
  <c r="T212" i="13"/>
  <c r="R212" i="13"/>
  <c r="Q212" i="13"/>
  <c r="O212" i="13"/>
  <c r="M212" i="13"/>
  <c r="S212" i="13"/>
  <c r="AZ213" i="13"/>
  <c r="AY213" i="13"/>
  <c r="AU212" i="13"/>
  <c r="AT212" i="13"/>
  <c r="AP213" i="13"/>
  <c r="AQ212" i="13"/>
  <c r="AI212" i="13"/>
  <c r="AA212" i="13"/>
  <c r="N212" i="13"/>
  <c r="D212" i="13"/>
  <c r="AO212" i="13"/>
  <c r="AH212" i="13"/>
  <c r="Z212" i="13"/>
  <c r="L212" i="13"/>
  <c r="C212" i="13"/>
  <c r="AN212" i="13"/>
  <c r="AG212" i="13"/>
  <c r="Y212" i="13"/>
  <c r="J212" i="13"/>
  <c r="B212" i="13"/>
  <c r="AR212" i="13"/>
  <c r="AJ212" i="13"/>
  <c r="AB212" i="13"/>
  <c r="P212" i="13"/>
  <c r="E212" i="13"/>
  <c r="AC212" i="13"/>
  <c r="F212" i="13"/>
  <c r="AM212" i="13"/>
  <c r="X212" i="13"/>
  <c r="AL212" i="13"/>
  <c r="W212" i="13"/>
  <c r="AK212" i="13"/>
  <c r="U212" i="13"/>
  <c r="AX212" i="13"/>
  <c r="AF212" i="13"/>
  <c r="I212" i="13"/>
  <c r="AW212" i="13"/>
  <c r="AE212" i="13"/>
  <c r="H212" i="13"/>
  <c r="A211" i="13"/>
  <c r="AV212" i="13"/>
  <c r="AD212" i="13"/>
  <c r="G212" i="13"/>
  <c r="AS212" i="13"/>
  <c r="V212" i="13"/>
  <c r="R214" i="19" l="1"/>
  <c r="AN214" i="19"/>
  <c r="Z214" i="19"/>
  <c r="AG214" i="19"/>
  <c r="T214" i="19"/>
  <c r="B214" i="19"/>
  <c r="S214" i="19"/>
  <c r="AH214" i="19"/>
  <c r="X214" i="19"/>
  <c r="K214" i="19"/>
  <c r="Q214" i="19"/>
  <c r="AM214" i="19"/>
  <c r="AE214" i="19"/>
  <c r="AF214" i="19"/>
  <c r="E214" i="19"/>
  <c r="AP214" i="19"/>
  <c r="F214" i="19"/>
  <c r="N214" i="19"/>
  <c r="AL214" i="19"/>
  <c r="AD214" i="19"/>
  <c r="W214" i="19"/>
  <c r="O214" i="19"/>
  <c r="J214" i="19"/>
  <c r="AV214" i="19"/>
  <c r="AK214" i="19"/>
  <c r="AC214" i="19"/>
  <c r="V214" i="19"/>
  <c r="D214" i="19"/>
  <c r="P214" i="19"/>
  <c r="AU214" i="19"/>
  <c r="A213" i="19"/>
  <c r="AB214" i="19"/>
  <c r="H214" i="19"/>
  <c r="M214" i="19"/>
  <c r="L214" i="19"/>
  <c r="AS214" i="19"/>
  <c r="AQ214" i="19"/>
  <c r="AI214" i="19"/>
  <c r="Y214" i="19"/>
  <c r="G214" i="19"/>
  <c r="C214" i="19"/>
  <c r="AT214" i="19"/>
  <c r="AR214" i="19"/>
  <c r="AA214" i="19"/>
  <c r="AJ214" i="19"/>
  <c r="U214" i="19"/>
  <c r="I214" i="19"/>
  <c r="K211" i="13"/>
  <c r="R211" i="13"/>
  <c r="S211" i="13"/>
  <c r="Q211" i="13"/>
  <c r="O211" i="13"/>
  <c r="M211" i="13"/>
  <c r="T211" i="13"/>
  <c r="AZ212" i="13"/>
  <c r="AY212" i="13"/>
  <c r="AU211" i="13"/>
  <c r="AT211" i="13"/>
  <c r="AP212" i="13"/>
  <c r="AR211" i="13"/>
  <c r="AJ211" i="13"/>
  <c r="AB211" i="13"/>
  <c r="P211" i="13"/>
  <c r="E211" i="13"/>
  <c r="AQ211" i="13"/>
  <c r="AI211" i="13"/>
  <c r="AA211" i="13"/>
  <c r="N211" i="13"/>
  <c r="D211" i="13"/>
  <c r="AO211" i="13"/>
  <c r="AH211" i="13"/>
  <c r="Z211" i="13"/>
  <c r="L211" i="13"/>
  <c r="C211" i="13"/>
  <c r="AK211" i="13"/>
  <c r="AC211" i="13"/>
  <c r="U211" i="13"/>
  <c r="F211" i="13"/>
  <c r="AS211" i="13"/>
  <c r="V211" i="13"/>
  <c r="AG211" i="13"/>
  <c r="J211" i="13"/>
  <c r="AX211" i="13"/>
  <c r="AF211" i="13"/>
  <c r="I211" i="13"/>
  <c r="AV211" i="13"/>
  <c r="AD211" i="13"/>
  <c r="G211" i="13"/>
  <c r="AN211" i="13"/>
  <c r="Y211" i="13"/>
  <c r="B211" i="13"/>
  <c r="AM211" i="13"/>
  <c r="X211" i="13"/>
  <c r="AL211" i="13"/>
  <c r="W211" i="13"/>
  <c r="A210" i="13"/>
  <c r="AW211" i="13"/>
  <c r="AE211" i="13"/>
  <c r="H211" i="13"/>
  <c r="AO214" i="19" l="1"/>
  <c r="R213" i="19"/>
  <c r="AL213" i="19"/>
  <c r="Y213" i="19"/>
  <c r="AD213" i="19"/>
  <c r="K213" i="19"/>
  <c r="B213" i="19"/>
  <c r="AS213" i="19"/>
  <c r="AR213" i="19"/>
  <c r="Z213" i="19"/>
  <c r="V213" i="19"/>
  <c r="M213" i="19"/>
  <c r="U213" i="19"/>
  <c r="Q213" i="19"/>
  <c r="AM213" i="19"/>
  <c r="AJ213" i="19"/>
  <c r="AC213" i="19"/>
  <c r="I213" i="19"/>
  <c r="AG213" i="19"/>
  <c r="P213" i="19"/>
  <c r="AK213" i="19"/>
  <c r="X213" i="19"/>
  <c r="AB213" i="19"/>
  <c r="H213" i="19"/>
  <c r="J213" i="19"/>
  <c r="AU213" i="19"/>
  <c r="AN213" i="19"/>
  <c r="AI213" i="19"/>
  <c r="AA213" i="19"/>
  <c r="G213" i="19"/>
  <c r="S213" i="19"/>
  <c r="C213" i="19"/>
  <c r="L213" i="19"/>
  <c r="AV213" i="19"/>
  <c r="A212" i="19"/>
  <c r="W213" i="19"/>
  <c r="O213" i="19"/>
  <c r="T213" i="19"/>
  <c r="AP213" i="19"/>
  <c r="AE213" i="19"/>
  <c r="N213" i="19"/>
  <c r="AT213" i="19"/>
  <c r="AQ213" i="19"/>
  <c r="AH213" i="19"/>
  <c r="AF213" i="19"/>
  <c r="D213" i="19"/>
  <c r="E213" i="19"/>
  <c r="F213" i="19"/>
  <c r="K210" i="13"/>
  <c r="T210" i="13"/>
  <c r="R210" i="13"/>
  <c r="Q210" i="13"/>
  <c r="S210" i="13"/>
  <c r="O210" i="13"/>
  <c r="M210" i="13"/>
  <c r="AZ211" i="13"/>
  <c r="AY211" i="13"/>
  <c r="AU210" i="13"/>
  <c r="AT210" i="13"/>
  <c r="AP211" i="13"/>
  <c r="AK210" i="13"/>
  <c r="AC210" i="13"/>
  <c r="U210" i="13"/>
  <c r="F210" i="13"/>
  <c r="AR210" i="13"/>
  <c r="AJ210" i="13"/>
  <c r="AB210" i="13"/>
  <c r="P210" i="13"/>
  <c r="E210" i="13"/>
  <c r="AQ210" i="13"/>
  <c r="AI210" i="13"/>
  <c r="AA210" i="13"/>
  <c r="N210" i="13"/>
  <c r="D210" i="13"/>
  <c r="AV210" i="13"/>
  <c r="AS210" i="13"/>
  <c r="AD210" i="13"/>
  <c r="V210" i="13"/>
  <c r="G210" i="13"/>
  <c r="AW210" i="13"/>
  <c r="AE210" i="13"/>
  <c r="H210" i="13"/>
  <c r="A209" i="13"/>
  <c r="AO210" i="13"/>
  <c r="Z210" i="13"/>
  <c r="C210" i="13"/>
  <c r="AN210" i="13"/>
  <c r="Y210" i="13"/>
  <c r="B210" i="13"/>
  <c r="AL210" i="13"/>
  <c r="W210" i="13"/>
  <c r="AH210" i="13"/>
  <c r="L210" i="13"/>
  <c r="AG210" i="13"/>
  <c r="J210" i="13"/>
  <c r="AX210" i="13"/>
  <c r="AF210" i="13"/>
  <c r="I210" i="13"/>
  <c r="X210" i="13"/>
  <c r="AM210" i="13"/>
  <c r="AO213" i="19" l="1"/>
  <c r="R212" i="19"/>
  <c r="AN212" i="19"/>
  <c r="X212" i="19"/>
  <c r="AH212" i="19"/>
  <c r="T212" i="19"/>
  <c r="B212" i="19"/>
  <c r="Q212" i="19"/>
  <c r="AM212" i="19"/>
  <c r="V212" i="19"/>
  <c r="E212" i="19"/>
  <c r="J212" i="19"/>
  <c r="AT212" i="19"/>
  <c r="G212" i="19"/>
  <c r="AC212" i="19"/>
  <c r="S212" i="19"/>
  <c r="N212" i="19"/>
  <c r="AL212" i="19"/>
  <c r="AB212" i="19"/>
  <c r="AE212" i="19"/>
  <c r="O212" i="19"/>
  <c r="AG212" i="19"/>
  <c r="F212" i="19"/>
  <c r="P212" i="19"/>
  <c r="AV212" i="19"/>
  <c r="AK212" i="19"/>
  <c r="AA212" i="19"/>
  <c r="AD212" i="19"/>
  <c r="D212" i="19"/>
  <c r="C212" i="19"/>
  <c r="W212" i="19"/>
  <c r="L212" i="19"/>
  <c r="AU212" i="19"/>
  <c r="A211" i="19"/>
  <c r="AJ212" i="19"/>
  <c r="H212" i="19"/>
  <c r="M212" i="19"/>
  <c r="AQ212" i="19"/>
  <c r="Z212" i="19"/>
  <c r="AP212" i="19"/>
  <c r="K212" i="19"/>
  <c r="AS212" i="19"/>
  <c r="AR212" i="19"/>
  <c r="Y212" i="19"/>
  <c r="AI212" i="19"/>
  <c r="U212" i="19"/>
  <c r="I212" i="19"/>
  <c r="AF212" i="19"/>
  <c r="K209" i="13"/>
  <c r="R209" i="13"/>
  <c r="T209" i="13"/>
  <c r="S209" i="13"/>
  <c r="Q209" i="13"/>
  <c r="O209" i="13"/>
  <c r="M209" i="13"/>
  <c r="AZ210" i="13"/>
  <c r="AY210" i="13"/>
  <c r="AU209" i="13"/>
  <c r="AT209" i="13"/>
  <c r="AP210" i="13"/>
  <c r="AV209" i="13"/>
  <c r="AS209" i="13"/>
  <c r="AD209" i="13"/>
  <c r="V209" i="13"/>
  <c r="G209" i="13"/>
  <c r="AK209" i="13"/>
  <c r="AC209" i="13"/>
  <c r="U209" i="13"/>
  <c r="F209" i="13"/>
  <c r="AR209" i="13"/>
  <c r="AJ209" i="13"/>
  <c r="AB209" i="13"/>
  <c r="P209" i="13"/>
  <c r="E209" i="13"/>
  <c r="AW209" i="13"/>
  <c r="AL209" i="13"/>
  <c r="AE209" i="13"/>
  <c r="W209" i="13"/>
  <c r="H209" i="13"/>
  <c r="A208" i="13"/>
  <c r="AM209" i="13"/>
  <c r="X209" i="13"/>
  <c r="AI209" i="13"/>
  <c r="N209" i="13"/>
  <c r="AH209" i="13"/>
  <c r="L209" i="13"/>
  <c r="AX209" i="13"/>
  <c r="AF209" i="13"/>
  <c r="I209" i="13"/>
  <c r="AQ209" i="13"/>
  <c r="AA209" i="13"/>
  <c r="D209" i="13"/>
  <c r="AO209" i="13"/>
  <c r="Z209" i="13"/>
  <c r="C209" i="13"/>
  <c r="AN209" i="13"/>
  <c r="Y209" i="13"/>
  <c r="B209" i="13"/>
  <c r="AG209" i="13"/>
  <c r="J209" i="13"/>
  <c r="AO212" i="19" l="1"/>
  <c r="S211" i="19"/>
  <c r="AP211" i="19"/>
  <c r="X211" i="19"/>
  <c r="AA211" i="19"/>
  <c r="M211" i="19"/>
  <c r="U211" i="19"/>
  <c r="N211" i="19"/>
  <c r="AM211" i="19"/>
  <c r="W211" i="19"/>
  <c r="AJ211" i="19"/>
  <c r="B211" i="19"/>
  <c r="Q211" i="19"/>
  <c r="AF211" i="19"/>
  <c r="R211" i="19"/>
  <c r="AN211" i="19"/>
  <c r="AE211" i="19"/>
  <c r="Y211" i="19"/>
  <c r="C211" i="19"/>
  <c r="F211" i="19"/>
  <c r="K211" i="19"/>
  <c r="L211" i="19"/>
  <c r="AL211" i="19"/>
  <c r="AH211" i="19"/>
  <c r="AI211" i="19"/>
  <c r="I211" i="19"/>
  <c r="AR211" i="19"/>
  <c r="J211" i="19"/>
  <c r="AV211" i="19"/>
  <c r="AK211" i="19"/>
  <c r="V211" i="19"/>
  <c r="AB211" i="19"/>
  <c r="H211" i="19"/>
  <c r="E211" i="19"/>
  <c r="P211" i="19"/>
  <c r="AT211" i="19"/>
  <c r="AU211" i="19"/>
  <c r="AG211" i="19"/>
  <c r="Z211" i="19"/>
  <c r="G211" i="19"/>
  <c r="AC211" i="19"/>
  <c r="AS211" i="19"/>
  <c r="AQ211" i="19"/>
  <c r="A210" i="19"/>
  <c r="AD211" i="19"/>
  <c r="O211" i="19"/>
  <c r="T211" i="19"/>
  <c r="D211" i="19"/>
  <c r="K208" i="13"/>
  <c r="T208" i="13"/>
  <c r="R208" i="13"/>
  <c r="Q208" i="13"/>
  <c r="S208" i="13"/>
  <c r="O208" i="13"/>
  <c r="M208" i="13"/>
  <c r="AZ209" i="13"/>
  <c r="AY209" i="13"/>
  <c r="AU208" i="13"/>
  <c r="AT208" i="13"/>
  <c r="AP209" i="13"/>
  <c r="AW208" i="13"/>
  <c r="AL208" i="13"/>
  <c r="AE208" i="13"/>
  <c r="W208" i="13"/>
  <c r="H208" i="13"/>
  <c r="A207" i="13"/>
  <c r="AV208" i="13"/>
  <c r="AS208" i="13"/>
  <c r="AD208" i="13"/>
  <c r="V208" i="13"/>
  <c r="G208" i="13"/>
  <c r="AK208" i="13"/>
  <c r="AC208" i="13"/>
  <c r="U208" i="13"/>
  <c r="F208" i="13"/>
  <c r="AX208" i="13"/>
  <c r="AM208" i="13"/>
  <c r="AF208" i="13"/>
  <c r="X208" i="13"/>
  <c r="I208" i="13"/>
  <c r="AG208" i="13"/>
  <c r="J208" i="13"/>
  <c r="AR208" i="13"/>
  <c r="AB208" i="13"/>
  <c r="E208" i="13"/>
  <c r="AQ208" i="13"/>
  <c r="AA208" i="13"/>
  <c r="D208" i="13"/>
  <c r="AN208" i="13"/>
  <c r="Y208" i="13"/>
  <c r="B208" i="13"/>
  <c r="AJ208" i="13"/>
  <c r="P208" i="13"/>
  <c r="AI208" i="13"/>
  <c r="N208" i="13"/>
  <c r="AH208" i="13"/>
  <c r="L208" i="13"/>
  <c r="AO208" i="13"/>
  <c r="Z208" i="13"/>
  <c r="C208" i="13"/>
  <c r="AO211" i="19" l="1"/>
  <c r="Q210" i="19"/>
  <c r="AP210" i="19"/>
  <c r="AA210" i="19"/>
  <c r="AC210" i="19"/>
  <c r="E210" i="19"/>
  <c r="O210" i="19"/>
  <c r="AV210" i="19"/>
  <c r="AK210" i="19"/>
  <c r="Z210" i="19"/>
  <c r="D210" i="19"/>
  <c r="AF210" i="19"/>
  <c r="P210" i="19"/>
  <c r="AN210" i="19"/>
  <c r="AJ210" i="19"/>
  <c r="AB210" i="19"/>
  <c r="Y210" i="19"/>
  <c r="V210" i="19"/>
  <c r="B210" i="19"/>
  <c r="L210" i="19"/>
  <c r="J210" i="19"/>
  <c r="AU210" i="19"/>
  <c r="A209" i="19"/>
  <c r="AI210" i="19"/>
  <c r="H210" i="19"/>
  <c r="M210" i="19"/>
  <c r="U210" i="19"/>
  <c r="F210" i="19"/>
  <c r="AL210" i="19"/>
  <c r="N210" i="19"/>
  <c r="AT210" i="19"/>
  <c r="AQ210" i="19"/>
  <c r="AE210" i="19"/>
  <c r="AH210" i="19"/>
  <c r="G210" i="19"/>
  <c r="C210" i="19"/>
  <c r="X210" i="19"/>
  <c r="AD210" i="19"/>
  <c r="K210" i="19"/>
  <c r="T210" i="19"/>
  <c r="AS210" i="19"/>
  <c r="AR210" i="19"/>
  <c r="W210" i="19"/>
  <c r="I210" i="19"/>
  <c r="S210" i="19"/>
  <c r="AM210" i="19"/>
  <c r="AG210" i="19"/>
  <c r="R210" i="19"/>
  <c r="K207" i="13"/>
  <c r="R207" i="13"/>
  <c r="S207" i="13"/>
  <c r="Q207" i="13"/>
  <c r="T207" i="13"/>
  <c r="M207" i="13"/>
  <c r="O207" i="13"/>
  <c r="AZ208" i="13"/>
  <c r="AY208" i="13"/>
  <c r="AU207" i="13"/>
  <c r="AT207" i="13"/>
  <c r="AP208" i="13"/>
  <c r="AX207" i="13"/>
  <c r="AM207" i="13"/>
  <c r="AF207" i="13"/>
  <c r="X207" i="13"/>
  <c r="I207" i="13"/>
  <c r="AW207" i="13"/>
  <c r="AL207" i="13"/>
  <c r="AE207" i="13"/>
  <c r="W207" i="13"/>
  <c r="H207" i="13"/>
  <c r="A206" i="13"/>
  <c r="AV207" i="13"/>
  <c r="AS207" i="13"/>
  <c r="AD207" i="13"/>
  <c r="V207" i="13"/>
  <c r="G207" i="13"/>
  <c r="AN207" i="13"/>
  <c r="AG207" i="13"/>
  <c r="Y207" i="13"/>
  <c r="J207" i="13"/>
  <c r="B207" i="13"/>
  <c r="AO207" i="13"/>
  <c r="Z207" i="13"/>
  <c r="C207" i="13"/>
  <c r="AK207" i="13"/>
  <c r="U207" i="13"/>
  <c r="AJ207" i="13"/>
  <c r="P207" i="13"/>
  <c r="AH207" i="13"/>
  <c r="L207" i="13"/>
  <c r="AC207" i="13"/>
  <c r="F207" i="13"/>
  <c r="AR207" i="13"/>
  <c r="AB207" i="13"/>
  <c r="E207" i="13"/>
  <c r="AQ207" i="13"/>
  <c r="AA207" i="13"/>
  <c r="D207" i="13"/>
  <c r="N207" i="13"/>
  <c r="AI207" i="13"/>
  <c r="AO210" i="19" l="1"/>
  <c r="R209" i="19"/>
  <c r="AN209" i="19"/>
  <c r="AF209" i="19"/>
  <c r="X209" i="19"/>
  <c r="K209" i="19"/>
  <c r="B209" i="19"/>
  <c r="Q209" i="19"/>
  <c r="AM209" i="19"/>
  <c r="AE209" i="19"/>
  <c r="AJ209" i="19"/>
  <c r="I209" i="19"/>
  <c r="P209" i="19"/>
  <c r="AA209" i="19"/>
  <c r="H209" i="19"/>
  <c r="AL209" i="19"/>
  <c r="AI209" i="19"/>
  <c r="L209" i="19"/>
  <c r="AU209" i="19"/>
  <c r="AK209" i="19"/>
  <c r="AH209" i="19"/>
  <c r="W209" i="19"/>
  <c r="G209" i="19"/>
  <c r="AC209" i="19"/>
  <c r="C209" i="19"/>
  <c r="J209" i="19"/>
  <c r="AV209" i="19"/>
  <c r="A208" i="19"/>
  <c r="AG209" i="19"/>
  <c r="O209" i="19"/>
  <c r="T209" i="19"/>
  <c r="AP209" i="19"/>
  <c r="N209" i="19"/>
  <c r="AT209" i="19"/>
  <c r="AR209" i="19"/>
  <c r="AD209" i="19"/>
  <c r="AB209" i="19"/>
  <c r="D209" i="19"/>
  <c r="E209" i="19"/>
  <c r="AS209" i="19"/>
  <c r="AQ209" i="19"/>
  <c r="V209" i="19"/>
  <c r="Z209" i="19"/>
  <c r="M209" i="19"/>
  <c r="U209" i="19"/>
  <c r="S209" i="19"/>
  <c r="Y209" i="19"/>
  <c r="F209" i="19"/>
  <c r="K206" i="13"/>
  <c r="T206" i="13"/>
  <c r="R206" i="13"/>
  <c r="Q206" i="13"/>
  <c r="S206" i="13"/>
  <c r="O206" i="13"/>
  <c r="M206" i="13"/>
  <c r="AY207" i="13"/>
  <c r="AZ207" i="13"/>
  <c r="AU206" i="13"/>
  <c r="AT206" i="13"/>
  <c r="AP207" i="13"/>
  <c r="AN206" i="13"/>
  <c r="AG206" i="13"/>
  <c r="Y206" i="13"/>
  <c r="J206" i="13"/>
  <c r="B206" i="13"/>
  <c r="AX206" i="13"/>
  <c r="AM206" i="13"/>
  <c r="AF206" i="13"/>
  <c r="X206" i="13"/>
  <c r="I206" i="13"/>
  <c r="AW206" i="13"/>
  <c r="AL206" i="13"/>
  <c r="AE206" i="13"/>
  <c r="W206" i="13"/>
  <c r="H206" i="13"/>
  <c r="A205" i="13"/>
  <c r="AO206" i="13"/>
  <c r="AH206" i="13"/>
  <c r="Z206" i="13"/>
  <c r="L206" i="13"/>
  <c r="C206" i="13"/>
  <c r="AI206" i="13"/>
  <c r="N206" i="13"/>
  <c r="AV206" i="13"/>
  <c r="AD206" i="13"/>
  <c r="G206" i="13"/>
  <c r="AC206" i="13"/>
  <c r="F206" i="13"/>
  <c r="AQ206" i="13"/>
  <c r="AA206" i="13"/>
  <c r="D206" i="13"/>
  <c r="AS206" i="13"/>
  <c r="V206" i="13"/>
  <c r="AK206" i="13"/>
  <c r="U206" i="13"/>
  <c r="AJ206" i="13"/>
  <c r="P206" i="13"/>
  <c r="AR206" i="13"/>
  <c r="AB206" i="13"/>
  <c r="E206" i="13"/>
  <c r="AO209" i="19" l="1"/>
  <c r="Q208" i="19"/>
  <c r="AN208" i="19"/>
  <c r="AH208" i="19"/>
  <c r="Y208" i="19"/>
  <c r="T208" i="19"/>
  <c r="B208" i="19"/>
  <c r="AT208" i="19"/>
  <c r="AQ208" i="19"/>
  <c r="AC208" i="19"/>
  <c r="U208" i="19"/>
  <c r="S208" i="19"/>
  <c r="AL208" i="19"/>
  <c r="Z208" i="19"/>
  <c r="W208" i="19"/>
  <c r="E208" i="19"/>
  <c r="N208" i="19"/>
  <c r="AM208" i="19"/>
  <c r="AF208" i="19"/>
  <c r="AG208" i="19"/>
  <c r="O208" i="19"/>
  <c r="F208" i="19"/>
  <c r="P208" i="19"/>
  <c r="AV208" i="19"/>
  <c r="AK208" i="19"/>
  <c r="X208" i="19"/>
  <c r="V208" i="19"/>
  <c r="D208" i="19"/>
  <c r="AI208" i="19"/>
  <c r="I208" i="19"/>
  <c r="K208" i="19"/>
  <c r="L208" i="19"/>
  <c r="AU208" i="19"/>
  <c r="A207" i="19"/>
  <c r="AE208" i="19"/>
  <c r="H208" i="19"/>
  <c r="M208" i="19"/>
  <c r="AA208" i="19"/>
  <c r="J208" i="19"/>
  <c r="AS208" i="19"/>
  <c r="AR208" i="19"/>
  <c r="AJ208" i="19"/>
  <c r="AD208" i="19"/>
  <c r="G208" i="19"/>
  <c r="C208" i="19"/>
  <c r="R208" i="19"/>
  <c r="AP208" i="19"/>
  <c r="AB208" i="19"/>
  <c r="K205" i="13"/>
  <c r="R205" i="13"/>
  <c r="T205" i="13"/>
  <c r="S205" i="13"/>
  <c r="Q205" i="13"/>
  <c r="O205" i="13"/>
  <c r="M205" i="13"/>
  <c r="AZ206" i="13"/>
  <c r="AY206" i="13"/>
  <c r="AU205" i="13"/>
  <c r="AT205" i="13"/>
  <c r="AP206" i="13"/>
  <c r="AO205" i="13"/>
  <c r="AH205" i="13"/>
  <c r="Z205" i="13"/>
  <c r="L205" i="13"/>
  <c r="C205" i="13"/>
  <c r="AN205" i="13"/>
  <c r="AG205" i="13"/>
  <c r="Y205" i="13"/>
  <c r="J205" i="13"/>
  <c r="B205" i="13"/>
  <c r="AX205" i="13"/>
  <c r="AM205" i="13"/>
  <c r="AF205" i="13"/>
  <c r="X205" i="13"/>
  <c r="I205" i="13"/>
  <c r="AQ205" i="13"/>
  <c r="AI205" i="13"/>
  <c r="AA205" i="13"/>
  <c r="N205" i="13"/>
  <c r="D205" i="13"/>
  <c r="AR205" i="13"/>
  <c r="AB205" i="13"/>
  <c r="E205" i="13"/>
  <c r="AL205" i="13"/>
  <c r="W205" i="13"/>
  <c r="AS205" i="13"/>
  <c r="V205" i="13"/>
  <c r="AJ205" i="13"/>
  <c r="P205" i="13"/>
  <c r="AW205" i="13"/>
  <c r="AE205" i="13"/>
  <c r="H205" i="13"/>
  <c r="A204" i="13"/>
  <c r="AV205" i="13"/>
  <c r="AD205" i="13"/>
  <c r="G205" i="13"/>
  <c r="AC205" i="13"/>
  <c r="F205" i="13"/>
  <c r="AK205" i="13"/>
  <c r="U205" i="13"/>
  <c r="AO208" i="19" l="1"/>
  <c r="R207" i="19"/>
  <c r="AP207" i="19"/>
  <c r="AG207" i="19"/>
  <c r="AB207" i="19"/>
  <c r="C207" i="19"/>
  <c r="Q207" i="19"/>
  <c r="AN207" i="19"/>
  <c r="Y207" i="19"/>
  <c r="AA207" i="19"/>
  <c r="K207" i="19"/>
  <c r="B207" i="19"/>
  <c r="Z207" i="19"/>
  <c r="AC207" i="19"/>
  <c r="F207" i="19"/>
  <c r="N207" i="19"/>
  <c r="AM207" i="19"/>
  <c r="AE207" i="19"/>
  <c r="X207" i="19"/>
  <c r="I207" i="19"/>
  <c r="E207" i="19"/>
  <c r="P207" i="19"/>
  <c r="AV207" i="19"/>
  <c r="AL207" i="19"/>
  <c r="W207" i="19"/>
  <c r="V207" i="19"/>
  <c r="H207" i="19"/>
  <c r="AT207" i="19"/>
  <c r="AD207" i="19"/>
  <c r="L207" i="19"/>
  <c r="AU207" i="19"/>
  <c r="AK207" i="19"/>
  <c r="AO207" i="19" s="1"/>
  <c r="AI207" i="19"/>
  <c r="AJ207" i="19"/>
  <c r="G207" i="19"/>
  <c r="AQ207" i="19"/>
  <c r="J207" i="19"/>
  <c r="AS207" i="19"/>
  <c r="A206" i="19"/>
  <c r="AF207" i="19"/>
  <c r="O207" i="19"/>
  <c r="T207" i="19"/>
  <c r="AH207" i="19"/>
  <c r="D207" i="19"/>
  <c r="S207" i="19"/>
  <c r="AR207" i="19"/>
  <c r="M207" i="19"/>
  <c r="U207" i="19"/>
  <c r="K204" i="13"/>
  <c r="T204" i="13"/>
  <c r="R204" i="13"/>
  <c r="Q204" i="13"/>
  <c r="O204" i="13"/>
  <c r="M204" i="13"/>
  <c r="S204" i="13"/>
  <c r="AZ205" i="13"/>
  <c r="AY205" i="13"/>
  <c r="AU204" i="13"/>
  <c r="AT204" i="13"/>
  <c r="AP205" i="13"/>
  <c r="AQ204" i="13"/>
  <c r="AI204" i="13"/>
  <c r="AA204" i="13"/>
  <c r="N204" i="13"/>
  <c r="D204" i="13"/>
  <c r="AO204" i="13"/>
  <c r="AH204" i="13"/>
  <c r="Z204" i="13"/>
  <c r="L204" i="13"/>
  <c r="C204" i="13"/>
  <c r="AN204" i="13"/>
  <c r="AG204" i="13"/>
  <c r="Y204" i="13"/>
  <c r="J204" i="13"/>
  <c r="B204" i="13"/>
  <c r="AR204" i="13"/>
  <c r="AJ204" i="13"/>
  <c r="AB204" i="13"/>
  <c r="P204" i="13"/>
  <c r="E204" i="13"/>
  <c r="AK204" i="13"/>
  <c r="U204" i="13"/>
  <c r="AX204" i="13"/>
  <c r="AF204" i="13"/>
  <c r="I204" i="13"/>
  <c r="AW204" i="13"/>
  <c r="AE204" i="13"/>
  <c r="H204" i="13"/>
  <c r="A203" i="13"/>
  <c r="AC204" i="13"/>
  <c r="F204" i="13"/>
  <c r="AM204" i="13"/>
  <c r="X204" i="13"/>
  <c r="AL204" i="13"/>
  <c r="W204" i="13"/>
  <c r="AS204" i="13"/>
  <c r="V204" i="13"/>
  <c r="G204" i="13"/>
  <c r="AV204" i="13"/>
  <c r="AD204" i="13"/>
  <c r="R206" i="19" l="1"/>
  <c r="AN206" i="19"/>
  <c r="X206" i="19"/>
  <c r="AC206" i="19"/>
  <c r="T206" i="19"/>
  <c r="B206" i="19"/>
  <c r="V206" i="19"/>
  <c r="S206" i="19"/>
  <c r="AP206" i="19"/>
  <c r="AF206" i="19"/>
  <c r="F206" i="19"/>
  <c r="Q206" i="19"/>
  <c r="AM206" i="19"/>
  <c r="AD206" i="19"/>
  <c r="AB206" i="19"/>
  <c r="E206" i="19"/>
  <c r="AA206" i="19"/>
  <c r="N206" i="19"/>
  <c r="AL206" i="19"/>
  <c r="O206" i="19"/>
  <c r="K206" i="19"/>
  <c r="P206" i="19"/>
  <c r="AV206" i="19"/>
  <c r="AK206" i="19"/>
  <c r="AO206" i="19" s="1"/>
  <c r="AJ206" i="19"/>
  <c r="Z206" i="19"/>
  <c r="D206" i="19"/>
  <c r="AE206" i="19"/>
  <c r="L206" i="19"/>
  <c r="AU206" i="19"/>
  <c r="A205" i="19"/>
  <c r="W206" i="19"/>
  <c r="H206" i="19"/>
  <c r="M206" i="19"/>
  <c r="J206" i="19"/>
  <c r="AS206" i="19"/>
  <c r="AQ206" i="19"/>
  <c r="AG206" i="19"/>
  <c r="AI206" i="19"/>
  <c r="G206" i="19"/>
  <c r="C206" i="19"/>
  <c r="AT206" i="19"/>
  <c r="AR206" i="19"/>
  <c r="Y206" i="19"/>
  <c r="AH206" i="19"/>
  <c r="U206" i="19"/>
  <c r="I206" i="19"/>
  <c r="K203" i="13"/>
  <c r="R203" i="13"/>
  <c r="S203" i="13"/>
  <c r="Q203" i="13"/>
  <c r="O203" i="13"/>
  <c r="M203" i="13"/>
  <c r="T203" i="13"/>
  <c r="AZ204" i="13"/>
  <c r="AY204" i="13"/>
  <c r="AU203" i="13"/>
  <c r="AT203" i="13"/>
  <c r="AP204" i="13"/>
  <c r="AR203" i="13"/>
  <c r="AJ203" i="13"/>
  <c r="AB203" i="13"/>
  <c r="P203" i="13"/>
  <c r="E203" i="13"/>
  <c r="AQ203" i="13"/>
  <c r="AI203" i="13"/>
  <c r="AA203" i="13"/>
  <c r="N203" i="13"/>
  <c r="D203" i="13"/>
  <c r="AO203" i="13"/>
  <c r="AH203" i="13"/>
  <c r="Z203" i="13"/>
  <c r="L203" i="13"/>
  <c r="C203" i="13"/>
  <c r="AK203" i="13"/>
  <c r="AC203" i="13"/>
  <c r="U203" i="13"/>
  <c r="F203" i="13"/>
  <c r="AV203" i="13"/>
  <c r="AD203" i="13"/>
  <c r="G203" i="13"/>
  <c r="AN203" i="13"/>
  <c r="Y203" i="13"/>
  <c r="B203" i="13"/>
  <c r="AM203" i="13"/>
  <c r="X203" i="13"/>
  <c r="AS203" i="13"/>
  <c r="V203" i="13"/>
  <c r="AG203" i="13"/>
  <c r="J203" i="13"/>
  <c r="A202" i="13"/>
  <c r="AX203" i="13"/>
  <c r="AF203" i="13"/>
  <c r="I203" i="13"/>
  <c r="AW203" i="13"/>
  <c r="AE203" i="13"/>
  <c r="H203" i="13"/>
  <c r="AL203" i="13"/>
  <c r="W203" i="13"/>
  <c r="R205" i="19" l="1"/>
  <c r="AP205" i="19"/>
  <c r="AE205" i="19"/>
  <c r="AH205" i="19"/>
  <c r="C205" i="19"/>
  <c r="F205" i="19"/>
  <c r="Q205" i="19"/>
  <c r="AL205" i="19"/>
  <c r="W205" i="19"/>
  <c r="AG205" i="19"/>
  <c r="K205" i="19"/>
  <c r="B205" i="19"/>
  <c r="AF205" i="19"/>
  <c r="X205" i="19"/>
  <c r="U205" i="19"/>
  <c r="P205" i="19"/>
  <c r="AM205" i="19"/>
  <c r="AC205" i="19"/>
  <c r="AD205" i="19"/>
  <c r="I205" i="19"/>
  <c r="S205" i="19"/>
  <c r="AR205" i="19"/>
  <c r="M205" i="19"/>
  <c r="N205" i="19"/>
  <c r="AU205" i="19"/>
  <c r="AK205" i="19"/>
  <c r="Z205" i="19"/>
  <c r="AB205" i="19"/>
  <c r="H205" i="19"/>
  <c r="AS205" i="19"/>
  <c r="AQ205" i="19"/>
  <c r="D205" i="19"/>
  <c r="V205" i="19"/>
  <c r="J205" i="19"/>
  <c r="AV205" i="19"/>
  <c r="AN205" i="19"/>
  <c r="AJ205" i="19"/>
  <c r="AA205" i="19"/>
  <c r="G205" i="19"/>
  <c r="E205" i="19"/>
  <c r="L205" i="19"/>
  <c r="AT205" i="19"/>
  <c r="A204" i="19"/>
  <c r="Y205" i="19"/>
  <c r="O205" i="19"/>
  <c r="T205" i="19"/>
  <c r="AI205" i="19"/>
  <c r="K202" i="13"/>
  <c r="T202" i="13"/>
  <c r="R202" i="13"/>
  <c r="Q202" i="13"/>
  <c r="S202" i="13"/>
  <c r="O202" i="13"/>
  <c r="M202" i="13"/>
  <c r="AZ203" i="13"/>
  <c r="AY203" i="13"/>
  <c r="AU202" i="13"/>
  <c r="AT202" i="13"/>
  <c r="AP203" i="13"/>
  <c r="AK202" i="13"/>
  <c r="AC202" i="13"/>
  <c r="AR202" i="13"/>
  <c r="AJ202" i="13"/>
  <c r="AB202" i="13"/>
  <c r="AQ202" i="13"/>
  <c r="AI202" i="13"/>
  <c r="AA202" i="13"/>
  <c r="N202" i="13"/>
  <c r="AV202" i="13"/>
  <c r="AS202" i="13"/>
  <c r="AD202" i="13"/>
  <c r="V202" i="13"/>
  <c r="AL202" i="13"/>
  <c r="W202" i="13"/>
  <c r="F202" i="13"/>
  <c r="AH202" i="13"/>
  <c r="U202" i="13"/>
  <c r="E202" i="13"/>
  <c r="AG202" i="13"/>
  <c r="P202" i="13"/>
  <c r="D202" i="13"/>
  <c r="AW202" i="13"/>
  <c r="AE202" i="13"/>
  <c r="J202" i="13"/>
  <c r="B202" i="13"/>
  <c r="AO202" i="13"/>
  <c r="Z202" i="13"/>
  <c r="I202" i="13"/>
  <c r="AN202" i="13"/>
  <c r="Y202" i="13"/>
  <c r="H202" i="13"/>
  <c r="AM202" i="13"/>
  <c r="X202" i="13"/>
  <c r="G202" i="13"/>
  <c r="AF202" i="13"/>
  <c r="L202" i="13"/>
  <c r="C202" i="13"/>
  <c r="A201" i="13"/>
  <c r="AX202" i="13"/>
  <c r="AO205" i="19" l="1"/>
  <c r="R204" i="19"/>
  <c r="AN204" i="19"/>
  <c r="V204" i="19"/>
  <c r="AH204" i="19"/>
  <c r="T204" i="19"/>
  <c r="B204" i="19"/>
  <c r="Q204" i="19"/>
  <c r="AM204" i="19"/>
  <c r="AJ204" i="19"/>
  <c r="AG204" i="19"/>
  <c r="E204" i="19"/>
  <c r="N204" i="19"/>
  <c r="AL204" i="19"/>
  <c r="AB204" i="19"/>
  <c r="AF204" i="19"/>
  <c r="O204" i="19"/>
  <c r="S204" i="19"/>
  <c r="AD204" i="19"/>
  <c r="K204" i="19"/>
  <c r="P204" i="19"/>
  <c r="AV204" i="19"/>
  <c r="AK204" i="19"/>
  <c r="AO204" i="19" s="1"/>
  <c r="AA204" i="19"/>
  <c r="AC204" i="19"/>
  <c r="D204" i="19"/>
  <c r="AP204" i="19"/>
  <c r="X204" i="19"/>
  <c r="F204" i="19"/>
  <c r="L204" i="19"/>
  <c r="AU204" i="19"/>
  <c r="A203" i="19"/>
  <c r="Z204" i="19"/>
  <c r="H204" i="19"/>
  <c r="M204" i="19"/>
  <c r="J204" i="19"/>
  <c r="AT204" i="19"/>
  <c r="AQ204" i="19"/>
  <c r="AE204" i="19"/>
  <c r="Y204" i="19"/>
  <c r="G204" i="19"/>
  <c r="C204" i="19"/>
  <c r="AS204" i="19"/>
  <c r="AR204" i="19"/>
  <c r="W204" i="19"/>
  <c r="AI204" i="19"/>
  <c r="U204" i="19"/>
  <c r="I204" i="19"/>
  <c r="K201" i="13"/>
  <c r="R201" i="13"/>
  <c r="T201" i="13"/>
  <c r="S201" i="13"/>
  <c r="Q201" i="13"/>
  <c r="O201" i="13"/>
  <c r="M201" i="13"/>
  <c r="AZ202" i="13"/>
  <c r="AY202" i="13"/>
  <c r="AU201" i="13"/>
  <c r="AT201" i="13"/>
  <c r="AP202" i="13"/>
  <c r="AV201" i="13"/>
  <c r="AS201" i="13"/>
  <c r="AD201" i="13"/>
  <c r="V201" i="13"/>
  <c r="G201" i="13"/>
  <c r="AK201" i="13"/>
  <c r="AC201" i="13"/>
  <c r="U201" i="13"/>
  <c r="F201" i="13"/>
  <c r="AR201" i="13"/>
  <c r="AJ201" i="13"/>
  <c r="AB201" i="13"/>
  <c r="P201" i="13"/>
  <c r="E201" i="13"/>
  <c r="AO201" i="13"/>
  <c r="AH201" i="13"/>
  <c r="Z201" i="13"/>
  <c r="L201" i="13"/>
  <c r="C201" i="13"/>
  <c r="AN201" i="13"/>
  <c r="AG201" i="13"/>
  <c r="Y201" i="13"/>
  <c r="J201" i="13"/>
  <c r="B201" i="13"/>
  <c r="AX201" i="13"/>
  <c r="AM201" i="13"/>
  <c r="AF201" i="13"/>
  <c r="AW201" i="13"/>
  <c r="AL201" i="13"/>
  <c r="AE201" i="13"/>
  <c r="W201" i="13"/>
  <c r="H201" i="13"/>
  <c r="A200" i="13"/>
  <c r="AI201" i="13"/>
  <c r="AA201" i="13"/>
  <c r="X201" i="13"/>
  <c r="I201" i="13"/>
  <c r="D201" i="13"/>
  <c r="AQ201" i="13"/>
  <c r="N201" i="13"/>
  <c r="R203" i="19" l="1"/>
  <c r="AM203" i="19"/>
  <c r="AA203" i="19"/>
  <c r="W203" i="19"/>
  <c r="I203" i="19"/>
  <c r="AB203" i="19"/>
  <c r="S203" i="19"/>
  <c r="AH203" i="19"/>
  <c r="N203" i="19"/>
  <c r="AK203" i="19"/>
  <c r="AE203" i="19"/>
  <c r="AG203" i="19"/>
  <c r="H203" i="19"/>
  <c r="L203" i="19"/>
  <c r="AV203" i="19"/>
  <c r="AL203" i="19"/>
  <c r="AF203" i="19"/>
  <c r="G203" i="19"/>
  <c r="K203" i="19"/>
  <c r="P203" i="19"/>
  <c r="AU203" i="19"/>
  <c r="A202" i="19"/>
  <c r="Z203" i="19"/>
  <c r="O203" i="19"/>
  <c r="T203" i="19"/>
  <c r="AC203" i="19"/>
  <c r="AN203" i="19"/>
  <c r="J203" i="19"/>
  <c r="AT203" i="19"/>
  <c r="AQ203" i="19"/>
  <c r="AD203" i="19"/>
  <c r="Y203" i="19"/>
  <c r="D203" i="19"/>
  <c r="E203" i="19"/>
  <c r="X203" i="19"/>
  <c r="F203" i="19"/>
  <c r="AI203" i="19"/>
  <c r="B203" i="19"/>
  <c r="AS203" i="19"/>
  <c r="AR203" i="19"/>
  <c r="V203" i="19"/>
  <c r="AJ203" i="19"/>
  <c r="M203" i="19"/>
  <c r="U203" i="19"/>
  <c r="Q203" i="19"/>
  <c r="AP203" i="19"/>
  <c r="C203" i="19"/>
  <c r="K200" i="13"/>
  <c r="T200" i="13"/>
  <c r="R200" i="13"/>
  <c r="Q200" i="13"/>
  <c r="M200" i="13"/>
  <c r="O200" i="13"/>
  <c r="S200" i="13"/>
  <c r="AZ201" i="13"/>
  <c r="AY201" i="13"/>
  <c r="AU200" i="13"/>
  <c r="AT200" i="13"/>
  <c r="AP201" i="13"/>
  <c r="AW200" i="13"/>
  <c r="AL200" i="13"/>
  <c r="AE200" i="13"/>
  <c r="W200" i="13"/>
  <c r="H200" i="13"/>
  <c r="A199" i="13"/>
  <c r="AV200" i="13"/>
  <c r="AS200" i="13"/>
  <c r="AD200" i="13"/>
  <c r="V200" i="13"/>
  <c r="G200" i="13"/>
  <c r="AK200" i="13"/>
  <c r="AC200" i="13"/>
  <c r="U200" i="13"/>
  <c r="F200" i="13"/>
  <c r="AQ200" i="13"/>
  <c r="AI200" i="13"/>
  <c r="AA200" i="13"/>
  <c r="N200" i="13"/>
  <c r="D200" i="13"/>
  <c r="AO200" i="13"/>
  <c r="AH200" i="13"/>
  <c r="Z200" i="13"/>
  <c r="L200" i="13"/>
  <c r="C200" i="13"/>
  <c r="AX200" i="13"/>
  <c r="AM200" i="13"/>
  <c r="AF200" i="13"/>
  <c r="X200" i="13"/>
  <c r="I200" i="13"/>
  <c r="AN200" i="13"/>
  <c r="B200" i="13"/>
  <c r="AJ200" i="13"/>
  <c r="AG200" i="13"/>
  <c r="Y200" i="13"/>
  <c r="P200" i="13"/>
  <c r="J200" i="13"/>
  <c r="AR200" i="13"/>
  <c r="E200" i="13"/>
  <c r="AB200" i="13"/>
  <c r="AO203" i="19" l="1"/>
  <c r="R202" i="19"/>
  <c r="AL202" i="19"/>
  <c r="AH202" i="19"/>
  <c r="AI202" i="19"/>
  <c r="T202" i="19"/>
  <c r="B202" i="19"/>
  <c r="S202" i="19"/>
  <c r="AB202" i="19"/>
  <c r="K202" i="19"/>
  <c r="Q202" i="19"/>
  <c r="AP202" i="19"/>
  <c r="Z202" i="19"/>
  <c r="AG202" i="19"/>
  <c r="E202" i="19"/>
  <c r="AM202" i="19"/>
  <c r="X202" i="19"/>
  <c r="F202" i="19"/>
  <c r="N202" i="19"/>
  <c r="AN202" i="19"/>
  <c r="AF202" i="19"/>
  <c r="W202" i="19"/>
  <c r="O202" i="19"/>
  <c r="L202" i="19"/>
  <c r="AV202" i="19"/>
  <c r="AK202" i="19"/>
  <c r="AE202" i="19"/>
  <c r="V202" i="19"/>
  <c r="D202" i="19"/>
  <c r="P202" i="19"/>
  <c r="AU202" i="19"/>
  <c r="A201" i="19"/>
  <c r="AD202" i="19"/>
  <c r="H202" i="19"/>
  <c r="M202" i="19"/>
  <c r="J202" i="19"/>
  <c r="AT202" i="19"/>
  <c r="AQ202" i="19"/>
  <c r="AC202" i="19"/>
  <c r="AA202" i="19"/>
  <c r="G202" i="19"/>
  <c r="C202" i="19"/>
  <c r="AS202" i="19"/>
  <c r="AR202" i="19"/>
  <c r="AJ202" i="19"/>
  <c r="Y202" i="19"/>
  <c r="U202" i="19"/>
  <c r="I202" i="19"/>
  <c r="K199" i="13"/>
  <c r="R199" i="13"/>
  <c r="S199" i="13"/>
  <c r="Q199" i="13"/>
  <c r="T199" i="13"/>
  <c r="M199" i="13"/>
  <c r="O199" i="13"/>
  <c r="AZ200" i="13"/>
  <c r="AY200" i="13"/>
  <c r="AU199" i="13"/>
  <c r="AT199" i="13"/>
  <c r="AP200" i="13"/>
  <c r="AX199" i="13"/>
  <c r="AM199" i="13"/>
  <c r="AF199" i="13"/>
  <c r="X199" i="13"/>
  <c r="I199" i="13"/>
  <c r="AW199" i="13"/>
  <c r="AL199" i="13"/>
  <c r="AE199" i="13"/>
  <c r="W199" i="13"/>
  <c r="H199" i="13"/>
  <c r="A198" i="13"/>
  <c r="AV199" i="13"/>
  <c r="AS199" i="13"/>
  <c r="AD199" i="13"/>
  <c r="V199" i="13"/>
  <c r="G199" i="13"/>
  <c r="AR199" i="13"/>
  <c r="AJ199" i="13"/>
  <c r="AB199" i="13"/>
  <c r="P199" i="13"/>
  <c r="E199" i="13"/>
  <c r="AQ199" i="13"/>
  <c r="AI199" i="13"/>
  <c r="AA199" i="13"/>
  <c r="N199" i="13"/>
  <c r="D199" i="13"/>
  <c r="AN199" i="13"/>
  <c r="AG199" i="13"/>
  <c r="Y199" i="13"/>
  <c r="J199" i="13"/>
  <c r="B199" i="13"/>
  <c r="L199" i="13"/>
  <c r="F199" i="13"/>
  <c r="AO199" i="13"/>
  <c r="C199" i="13"/>
  <c r="AH199" i="13"/>
  <c r="AC199" i="13"/>
  <c r="Z199" i="13"/>
  <c r="U199" i="13"/>
  <c r="AK199" i="13"/>
  <c r="AO202" i="19" l="1"/>
  <c r="K201" i="19"/>
  <c r="I201" i="19"/>
  <c r="Z201" i="19"/>
  <c r="Y201" i="19"/>
  <c r="W201" i="19"/>
  <c r="N201" i="19"/>
  <c r="AU201" i="19"/>
  <c r="AK201" i="19"/>
  <c r="AH201" i="19"/>
  <c r="X201" i="19"/>
  <c r="G201" i="19"/>
  <c r="AV201" i="19"/>
  <c r="V201" i="19"/>
  <c r="O201" i="19"/>
  <c r="T201" i="19"/>
  <c r="J201" i="19"/>
  <c r="AR201" i="19"/>
  <c r="AJ201" i="19"/>
  <c r="D201" i="19"/>
  <c r="E201" i="19"/>
  <c r="P201" i="19"/>
  <c r="AL201" i="19"/>
  <c r="H201" i="19"/>
  <c r="L201" i="19"/>
  <c r="A200" i="19"/>
  <c r="AT201" i="19"/>
  <c r="AF201" i="19"/>
  <c r="R201" i="19"/>
  <c r="AA201" i="19"/>
  <c r="AC201" i="19"/>
  <c r="Q201" i="19"/>
  <c r="AM201" i="19"/>
  <c r="AS201" i="19"/>
  <c r="AQ201" i="19"/>
  <c r="AB201" i="19"/>
  <c r="AE201" i="19"/>
  <c r="M201" i="19"/>
  <c r="F201" i="19"/>
  <c r="S201" i="19"/>
  <c r="AP201" i="19"/>
  <c r="AI201" i="19"/>
  <c r="AD201" i="19"/>
  <c r="C201" i="19"/>
  <c r="U201" i="19"/>
  <c r="AN201" i="19"/>
  <c r="B201" i="19"/>
  <c r="AG201" i="19"/>
  <c r="K198" i="13"/>
  <c r="T198" i="13"/>
  <c r="R198" i="13"/>
  <c r="Q198" i="13"/>
  <c r="S198" i="13"/>
  <c r="O198" i="13"/>
  <c r="M198" i="13"/>
  <c r="AY199" i="13"/>
  <c r="AZ199" i="13"/>
  <c r="AU198" i="13"/>
  <c r="AT198" i="13"/>
  <c r="AP199" i="13"/>
  <c r="AN198" i="13"/>
  <c r="AG198" i="13"/>
  <c r="Y198" i="13"/>
  <c r="J198" i="13"/>
  <c r="B198" i="13"/>
  <c r="AX198" i="13"/>
  <c r="AM198" i="13"/>
  <c r="AF198" i="13"/>
  <c r="X198" i="13"/>
  <c r="I198" i="13"/>
  <c r="AW198" i="13"/>
  <c r="AL198" i="13"/>
  <c r="AE198" i="13"/>
  <c r="W198" i="13"/>
  <c r="H198" i="13"/>
  <c r="A197" i="13"/>
  <c r="AK198" i="13"/>
  <c r="AC198" i="13"/>
  <c r="U198" i="13"/>
  <c r="F198" i="13"/>
  <c r="AR198" i="13"/>
  <c r="AJ198" i="13"/>
  <c r="AB198" i="13"/>
  <c r="P198" i="13"/>
  <c r="E198" i="13"/>
  <c r="AO198" i="13"/>
  <c r="AH198" i="13"/>
  <c r="Z198" i="13"/>
  <c r="L198" i="13"/>
  <c r="AA198" i="13"/>
  <c r="V198" i="13"/>
  <c r="N198" i="13"/>
  <c r="AQ198" i="13"/>
  <c r="D198" i="13"/>
  <c r="AS198" i="13"/>
  <c r="C198" i="13"/>
  <c r="AI198" i="13"/>
  <c r="AD198" i="13"/>
  <c r="AV198" i="13"/>
  <c r="G198" i="13"/>
  <c r="AO201" i="19" l="1"/>
  <c r="AF200" i="19"/>
  <c r="N200" i="19"/>
  <c r="AM200" i="19"/>
  <c r="X200" i="19"/>
  <c r="AB200" i="19"/>
  <c r="O200" i="19"/>
  <c r="AV200" i="19"/>
  <c r="AK200" i="19"/>
  <c r="Y200" i="19"/>
  <c r="D200" i="19"/>
  <c r="AQ200" i="19"/>
  <c r="V200" i="19"/>
  <c r="I200" i="19"/>
  <c r="R200" i="19"/>
  <c r="AP200" i="19"/>
  <c r="AE200" i="19"/>
  <c r="F200" i="19"/>
  <c r="B200" i="19"/>
  <c r="P200" i="19"/>
  <c r="AJ200" i="19"/>
  <c r="AA200" i="19"/>
  <c r="U200" i="19"/>
  <c r="K200" i="19"/>
  <c r="Q200" i="19"/>
  <c r="Z200" i="19"/>
  <c r="T200" i="19"/>
  <c r="L200" i="19"/>
  <c r="AU200" i="19"/>
  <c r="A199" i="19"/>
  <c r="W200" i="19"/>
  <c r="H200" i="19"/>
  <c r="M200" i="19"/>
  <c r="AH200" i="19"/>
  <c r="AN200" i="19"/>
  <c r="AD200" i="19"/>
  <c r="S200" i="19"/>
  <c r="AL200" i="19"/>
  <c r="AC200" i="19"/>
  <c r="J200" i="19"/>
  <c r="AS200" i="19"/>
  <c r="AR200" i="19"/>
  <c r="AI200" i="19"/>
  <c r="AG200" i="19"/>
  <c r="G200" i="19"/>
  <c r="C200" i="19"/>
  <c r="AT200" i="19"/>
  <c r="E200" i="19"/>
  <c r="K197" i="13"/>
  <c r="R197" i="13"/>
  <c r="T197" i="13"/>
  <c r="S197" i="13"/>
  <c r="Q197" i="13"/>
  <c r="O197" i="13"/>
  <c r="M197" i="13"/>
  <c r="AZ198" i="13"/>
  <c r="AY198" i="13"/>
  <c r="AU197" i="13"/>
  <c r="AT197" i="13"/>
  <c r="AP198" i="13"/>
  <c r="AO197" i="13"/>
  <c r="AH197" i="13"/>
  <c r="Z197" i="13"/>
  <c r="L197" i="13"/>
  <c r="C197" i="13"/>
  <c r="AN197" i="13"/>
  <c r="AG197" i="13"/>
  <c r="Y197" i="13"/>
  <c r="J197" i="13"/>
  <c r="B197" i="13"/>
  <c r="AX197" i="13"/>
  <c r="AM197" i="13"/>
  <c r="AF197" i="13"/>
  <c r="X197" i="13"/>
  <c r="I197" i="13"/>
  <c r="AV197" i="13"/>
  <c r="AS197" i="13"/>
  <c r="AD197" i="13"/>
  <c r="V197" i="13"/>
  <c r="G197" i="13"/>
  <c r="AK197" i="13"/>
  <c r="AC197" i="13"/>
  <c r="U197" i="13"/>
  <c r="F197" i="13"/>
  <c r="AQ197" i="13"/>
  <c r="P197" i="13"/>
  <c r="AL197" i="13"/>
  <c r="N197" i="13"/>
  <c r="AJ197" i="13"/>
  <c r="H197" i="13"/>
  <c r="AE197" i="13"/>
  <c r="D197" i="13"/>
  <c r="AB197" i="13"/>
  <c r="AW197" i="13"/>
  <c r="AA197" i="13"/>
  <c r="AR197" i="13"/>
  <c r="W197" i="13"/>
  <c r="A196" i="13"/>
  <c r="E197" i="13"/>
  <c r="AI197" i="13"/>
  <c r="AO200" i="19" l="1"/>
  <c r="Q199" i="19"/>
  <c r="AM199" i="19"/>
  <c r="AC199" i="19"/>
  <c r="V199" i="19"/>
  <c r="I199" i="19"/>
  <c r="AL199" i="19"/>
  <c r="AB199" i="19"/>
  <c r="H199" i="19"/>
  <c r="A198" i="19"/>
  <c r="O199" i="19"/>
  <c r="AP199" i="19"/>
  <c r="W199" i="19"/>
  <c r="C199" i="19"/>
  <c r="N199" i="19"/>
  <c r="AE199" i="19"/>
  <c r="P199" i="19"/>
  <c r="AV199" i="19"/>
  <c r="AK199" i="19"/>
  <c r="AO199" i="19" s="1"/>
  <c r="AA199" i="19"/>
  <c r="AD199" i="19"/>
  <c r="G199" i="19"/>
  <c r="L199" i="19"/>
  <c r="AU199" i="19"/>
  <c r="AJ199" i="19"/>
  <c r="T199" i="19"/>
  <c r="R199" i="19"/>
  <c r="AN199" i="19"/>
  <c r="Y199" i="19"/>
  <c r="K199" i="19"/>
  <c r="B199" i="19"/>
  <c r="J199" i="19"/>
  <c r="AS199" i="19"/>
  <c r="AQ199" i="19"/>
  <c r="AH199" i="19"/>
  <c r="X199" i="19"/>
  <c r="D199" i="19"/>
  <c r="E199" i="19"/>
  <c r="AT199" i="19"/>
  <c r="AR199" i="19"/>
  <c r="Z199" i="19"/>
  <c r="AI199" i="19"/>
  <c r="M199" i="19"/>
  <c r="U199" i="19"/>
  <c r="S199" i="19"/>
  <c r="AG199" i="19"/>
  <c r="F199" i="19"/>
  <c r="AF199" i="19"/>
  <c r="K196" i="13"/>
  <c r="T196" i="13"/>
  <c r="R196" i="13"/>
  <c r="Q196" i="13"/>
  <c r="O196" i="13"/>
  <c r="M196" i="13"/>
  <c r="S196" i="13"/>
  <c r="AZ197" i="13"/>
  <c r="AY197" i="13"/>
  <c r="AU196" i="13"/>
  <c r="AT196" i="13"/>
  <c r="AP197" i="13"/>
  <c r="AQ196" i="13"/>
  <c r="AI196" i="13"/>
  <c r="AA196" i="13"/>
  <c r="N196" i="13"/>
  <c r="D196" i="13"/>
  <c r="AO196" i="13"/>
  <c r="AH196" i="13"/>
  <c r="Z196" i="13"/>
  <c r="L196" i="13"/>
  <c r="C196" i="13"/>
  <c r="AN196" i="13"/>
  <c r="AG196" i="13"/>
  <c r="Y196" i="13"/>
  <c r="J196" i="13"/>
  <c r="B196" i="13"/>
  <c r="AW196" i="13"/>
  <c r="AL196" i="13"/>
  <c r="AE196" i="13"/>
  <c r="W196" i="13"/>
  <c r="H196" i="13"/>
  <c r="A195" i="13"/>
  <c r="AV196" i="13"/>
  <c r="AS196" i="13"/>
  <c r="AM196" i="13"/>
  <c r="V196" i="13"/>
  <c r="AK196" i="13"/>
  <c r="U196" i="13"/>
  <c r="AJ196" i="13"/>
  <c r="P196" i="13"/>
  <c r="AD196" i="13"/>
  <c r="G196" i="13"/>
  <c r="AX196" i="13"/>
  <c r="AC196" i="13"/>
  <c r="F196" i="13"/>
  <c r="AB196" i="13"/>
  <c r="E196" i="13"/>
  <c r="AR196" i="13"/>
  <c r="X196" i="13"/>
  <c r="AF196" i="13"/>
  <c r="I196" i="13"/>
  <c r="R198" i="19" l="1"/>
  <c r="AN198" i="19"/>
  <c r="X198" i="19"/>
  <c r="AJ198" i="19"/>
  <c r="T198" i="19"/>
  <c r="B198" i="19"/>
  <c r="AL198" i="19"/>
  <c r="Z198" i="19"/>
  <c r="J198" i="19"/>
  <c r="AQ198" i="19"/>
  <c r="Q198" i="19"/>
  <c r="AM198" i="19"/>
  <c r="AH198" i="19"/>
  <c r="AI198" i="19"/>
  <c r="E198" i="19"/>
  <c r="V198" i="19"/>
  <c r="O198" i="19"/>
  <c r="U198" i="19"/>
  <c r="N198" i="19"/>
  <c r="Y198" i="19"/>
  <c r="P198" i="19"/>
  <c r="AV198" i="19"/>
  <c r="AK198" i="19"/>
  <c r="AO198" i="19" s="1"/>
  <c r="AE198" i="19"/>
  <c r="W198" i="19"/>
  <c r="D198" i="19"/>
  <c r="AG198" i="19"/>
  <c r="G198" i="19"/>
  <c r="I198" i="19"/>
  <c r="S198" i="19"/>
  <c r="AP198" i="19"/>
  <c r="AA198" i="19"/>
  <c r="F198" i="19"/>
  <c r="K198" i="19"/>
  <c r="L198" i="19"/>
  <c r="AU198" i="19"/>
  <c r="A197" i="19"/>
  <c r="AD198" i="19"/>
  <c r="H198" i="19"/>
  <c r="M198" i="19"/>
  <c r="AS198" i="19"/>
  <c r="AC198" i="19"/>
  <c r="C198" i="19"/>
  <c r="AT198" i="19"/>
  <c r="AR198" i="19"/>
  <c r="AB198" i="19"/>
  <c r="AF198" i="19"/>
  <c r="K195" i="13"/>
  <c r="R195" i="13"/>
  <c r="S195" i="13"/>
  <c r="Q195" i="13"/>
  <c r="O195" i="13"/>
  <c r="M195" i="13"/>
  <c r="T195" i="13"/>
  <c r="AZ196" i="13"/>
  <c r="AY196" i="13"/>
  <c r="AU195" i="13"/>
  <c r="AT195" i="13"/>
  <c r="AP196" i="13"/>
  <c r="AR195" i="13"/>
  <c r="AJ195" i="13"/>
  <c r="AB195" i="13"/>
  <c r="P195" i="13"/>
  <c r="E195" i="13"/>
  <c r="AQ195" i="13"/>
  <c r="AI195" i="13"/>
  <c r="AA195" i="13"/>
  <c r="N195" i="13"/>
  <c r="D195" i="13"/>
  <c r="AO195" i="13"/>
  <c r="AH195" i="13"/>
  <c r="Z195" i="13"/>
  <c r="L195" i="13"/>
  <c r="C195" i="13"/>
  <c r="AX195" i="13"/>
  <c r="AM195" i="13"/>
  <c r="AF195" i="13"/>
  <c r="X195" i="13"/>
  <c r="I195" i="13"/>
  <c r="AW195" i="13"/>
  <c r="AE195" i="13"/>
  <c r="H195" i="13"/>
  <c r="A194" i="13"/>
  <c r="AV195" i="13"/>
  <c r="AD195" i="13"/>
  <c r="G195" i="13"/>
  <c r="AC195" i="13"/>
  <c r="F195" i="13"/>
  <c r="AL195" i="13"/>
  <c r="W195" i="13"/>
  <c r="AS195" i="13"/>
  <c r="V195" i="13"/>
  <c r="AK195" i="13"/>
  <c r="U195" i="13"/>
  <c r="AG195" i="13"/>
  <c r="J195" i="13"/>
  <c r="AN195" i="13"/>
  <c r="Y195" i="13"/>
  <c r="B195" i="13"/>
  <c r="B197" i="19" l="1"/>
  <c r="P197" i="19"/>
  <c r="AK197" i="19"/>
  <c r="AJ197" i="19"/>
  <c r="AC197" i="19"/>
  <c r="H197" i="19"/>
  <c r="N197" i="19"/>
  <c r="AU197" i="19"/>
  <c r="AN197" i="19"/>
  <c r="Z197" i="19"/>
  <c r="AB197" i="19"/>
  <c r="G197" i="19"/>
  <c r="S197" i="19"/>
  <c r="AP197" i="19"/>
  <c r="C197" i="19"/>
  <c r="R197" i="19"/>
  <c r="AL197" i="19"/>
  <c r="W197" i="19"/>
  <c r="AG197" i="19"/>
  <c r="Q197" i="19"/>
  <c r="AA197" i="19"/>
  <c r="J197" i="19"/>
  <c r="AV197" i="19"/>
  <c r="A196" i="19"/>
  <c r="AI197" i="19"/>
  <c r="O197" i="19"/>
  <c r="T197" i="19"/>
  <c r="AS197" i="19"/>
  <c r="AR197" i="19"/>
  <c r="AH197" i="19"/>
  <c r="M197" i="19"/>
  <c r="U197" i="19"/>
  <c r="AE197" i="19"/>
  <c r="F197" i="19"/>
  <c r="K197" i="19"/>
  <c r="AD197" i="19"/>
  <c r="L197" i="19"/>
  <c r="AT197" i="19"/>
  <c r="AQ197" i="19"/>
  <c r="AF197" i="19"/>
  <c r="Y197" i="19"/>
  <c r="D197" i="19"/>
  <c r="E197" i="19"/>
  <c r="X197" i="19"/>
  <c r="V197" i="19"/>
  <c r="AM197" i="19"/>
  <c r="I197" i="19"/>
  <c r="K194" i="13"/>
  <c r="T194" i="13"/>
  <c r="R194" i="13"/>
  <c r="Q194" i="13"/>
  <c r="S194" i="13"/>
  <c r="O194" i="13"/>
  <c r="M194" i="13"/>
  <c r="AZ195" i="13"/>
  <c r="AY195" i="13"/>
  <c r="AU194" i="13"/>
  <c r="AT194" i="13"/>
  <c r="AP195" i="13"/>
  <c r="AK194" i="13"/>
  <c r="AC194" i="13"/>
  <c r="U194" i="13"/>
  <c r="F194" i="13"/>
  <c r="AR194" i="13"/>
  <c r="AJ194" i="13"/>
  <c r="AB194" i="13"/>
  <c r="P194" i="13"/>
  <c r="E194" i="13"/>
  <c r="AQ194" i="13"/>
  <c r="AI194" i="13"/>
  <c r="AA194" i="13"/>
  <c r="N194" i="13"/>
  <c r="D194" i="13"/>
  <c r="AN194" i="13"/>
  <c r="AG194" i="13"/>
  <c r="Y194" i="13"/>
  <c r="J194" i="13"/>
  <c r="B194" i="13"/>
  <c r="AM194" i="13"/>
  <c r="X194" i="13"/>
  <c r="AL194" i="13"/>
  <c r="W194" i="13"/>
  <c r="AS194" i="13"/>
  <c r="V194" i="13"/>
  <c r="AX194" i="13"/>
  <c r="AF194" i="13"/>
  <c r="I194" i="13"/>
  <c r="AW194" i="13"/>
  <c r="AE194" i="13"/>
  <c r="H194" i="13"/>
  <c r="A193" i="13"/>
  <c r="AV194" i="13"/>
  <c r="AD194" i="13"/>
  <c r="G194" i="13"/>
  <c r="AO194" i="13"/>
  <c r="Z194" i="13"/>
  <c r="C194" i="13"/>
  <c r="L194" i="13"/>
  <c r="AH194" i="13"/>
  <c r="AO197" i="19" l="1"/>
  <c r="R196" i="19"/>
  <c r="AP196" i="19"/>
  <c r="AD196" i="19"/>
  <c r="AI196" i="19"/>
  <c r="F196" i="19"/>
  <c r="M196" i="19"/>
  <c r="L196" i="19"/>
  <c r="A195" i="19"/>
  <c r="AA196" i="19"/>
  <c r="I196" i="19"/>
  <c r="AS196" i="19"/>
  <c r="AE196" i="19"/>
  <c r="Q196" i="19"/>
  <c r="AN196" i="19"/>
  <c r="V196" i="19"/>
  <c r="Y196" i="19"/>
  <c r="T196" i="19"/>
  <c r="B196" i="19"/>
  <c r="N196" i="19"/>
  <c r="AM196" i="19"/>
  <c r="AF196" i="19"/>
  <c r="AH196" i="19"/>
  <c r="E196" i="19"/>
  <c r="S196" i="19"/>
  <c r="AR196" i="19"/>
  <c r="W196" i="19"/>
  <c r="Z196" i="19"/>
  <c r="U196" i="19"/>
  <c r="C196" i="19"/>
  <c r="P196" i="19"/>
  <c r="AL196" i="19"/>
  <c r="AC196" i="19"/>
  <c r="AG196" i="19"/>
  <c r="O196" i="19"/>
  <c r="AT196" i="19"/>
  <c r="H196" i="19"/>
  <c r="AQ196" i="19"/>
  <c r="AJ196" i="19"/>
  <c r="G196" i="19"/>
  <c r="K196" i="19"/>
  <c r="J196" i="19"/>
  <c r="AV196" i="19"/>
  <c r="AK196" i="19"/>
  <c r="AB196" i="19"/>
  <c r="X196" i="19"/>
  <c r="D196" i="19"/>
  <c r="AU196" i="19"/>
  <c r="K193" i="13"/>
  <c r="R193" i="13"/>
  <c r="T193" i="13"/>
  <c r="S193" i="13"/>
  <c r="Q193" i="13"/>
  <c r="O193" i="13"/>
  <c r="M193" i="13"/>
  <c r="AZ194" i="13"/>
  <c r="AY194" i="13"/>
  <c r="AU193" i="13"/>
  <c r="AT193" i="13"/>
  <c r="AP194" i="13"/>
  <c r="AV193" i="13"/>
  <c r="AS193" i="13"/>
  <c r="AD193" i="13"/>
  <c r="V193" i="13"/>
  <c r="G193" i="13"/>
  <c r="AK193" i="13"/>
  <c r="AC193" i="13"/>
  <c r="U193" i="13"/>
  <c r="F193" i="13"/>
  <c r="AR193" i="13"/>
  <c r="AJ193" i="13"/>
  <c r="AB193" i="13"/>
  <c r="P193" i="13"/>
  <c r="E193" i="13"/>
  <c r="AO193" i="13"/>
  <c r="AH193" i="13"/>
  <c r="Z193" i="13"/>
  <c r="L193" i="13"/>
  <c r="C193" i="13"/>
  <c r="AG193" i="13"/>
  <c r="J193" i="13"/>
  <c r="AX193" i="13"/>
  <c r="AF193" i="13"/>
  <c r="I193" i="13"/>
  <c r="AW193" i="13"/>
  <c r="AE193" i="13"/>
  <c r="H193" i="13"/>
  <c r="A192" i="13"/>
  <c r="AN193" i="13"/>
  <c r="Y193" i="13"/>
  <c r="B193" i="13"/>
  <c r="AM193" i="13"/>
  <c r="X193" i="13"/>
  <c r="AL193" i="13"/>
  <c r="W193" i="13"/>
  <c r="AI193" i="13"/>
  <c r="N193" i="13"/>
  <c r="AQ193" i="13"/>
  <c r="AA193" i="13"/>
  <c r="D193" i="13"/>
  <c r="AO196" i="19" l="1"/>
  <c r="S195" i="19"/>
  <c r="AP195" i="19"/>
  <c r="AC195" i="19"/>
  <c r="AE195" i="19"/>
  <c r="C195" i="19"/>
  <c r="F195" i="19"/>
  <c r="Q195" i="19"/>
  <c r="R195" i="19"/>
  <c r="AN195" i="19"/>
  <c r="AI195" i="19"/>
  <c r="AB195" i="19"/>
  <c r="K195" i="19"/>
  <c r="B195" i="19"/>
  <c r="N195" i="19"/>
  <c r="AM195" i="19"/>
  <c r="Y195" i="19"/>
  <c r="AJ195" i="19"/>
  <c r="I195" i="19"/>
  <c r="AR195" i="19"/>
  <c r="V195" i="19"/>
  <c r="AF195" i="19"/>
  <c r="G195" i="19"/>
  <c r="L195" i="19"/>
  <c r="AK195" i="19"/>
  <c r="AH195" i="19"/>
  <c r="AA195" i="19"/>
  <c r="H195" i="19"/>
  <c r="AS195" i="19"/>
  <c r="AQ195" i="19"/>
  <c r="W195" i="19"/>
  <c r="P195" i="19"/>
  <c r="AV195" i="19"/>
  <c r="AL195" i="19"/>
  <c r="X195" i="19"/>
  <c r="Z195" i="19"/>
  <c r="T195" i="19"/>
  <c r="D195" i="19"/>
  <c r="J195" i="19"/>
  <c r="AT195" i="19"/>
  <c r="AU195" i="19"/>
  <c r="A194" i="19"/>
  <c r="AG195" i="19"/>
  <c r="O195" i="19"/>
  <c r="E195" i="19"/>
  <c r="AD195" i="19"/>
  <c r="U195" i="19"/>
  <c r="M195" i="19"/>
  <c r="K192" i="13"/>
  <c r="T192" i="13"/>
  <c r="R192" i="13"/>
  <c r="Q192" i="13"/>
  <c r="S192" i="13"/>
  <c r="M192" i="13"/>
  <c r="O192" i="13"/>
  <c r="AZ193" i="13"/>
  <c r="AY193" i="13"/>
  <c r="AU192" i="13"/>
  <c r="AT192" i="13"/>
  <c r="AP193" i="13"/>
  <c r="AW192" i="13"/>
  <c r="AL192" i="13"/>
  <c r="AE192" i="13"/>
  <c r="W192" i="13"/>
  <c r="H192" i="13"/>
  <c r="A191" i="13"/>
  <c r="AV192" i="13"/>
  <c r="AS192" i="13"/>
  <c r="AD192" i="13"/>
  <c r="V192" i="13"/>
  <c r="G192" i="13"/>
  <c r="AK192" i="13"/>
  <c r="AC192" i="13"/>
  <c r="U192" i="13"/>
  <c r="F192" i="13"/>
  <c r="AQ192" i="13"/>
  <c r="AI192" i="13"/>
  <c r="AA192" i="13"/>
  <c r="N192" i="13"/>
  <c r="D192" i="13"/>
  <c r="AO192" i="13"/>
  <c r="Z192" i="13"/>
  <c r="C192" i="13"/>
  <c r="AN192" i="13"/>
  <c r="Y192" i="13"/>
  <c r="B192" i="13"/>
  <c r="AM192" i="13"/>
  <c r="X192" i="13"/>
  <c r="AH192" i="13"/>
  <c r="L192" i="13"/>
  <c r="AG192" i="13"/>
  <c r="J192" i="13"/>
  <c r="AX192" i="13"/>
  <c r="AF192" i="13"/>
  <c r="I192" i="13"/>
  <c r="AR192" i="13"/>
  <c r="AB192" i="13"/>
  <c r="E192" i="13"/>
  <c r="AJ192" i="13"/>
  <c r="P192" i="13"/>
  <c r="AO195" i="19" l="1"/>
  <c r="R194" i="19"/>
  <c r="AL194" i="19"/>
  <c r="AD194" i="19"/>
  <c r="W194" i="19"/>
  <c r="T194" i="19"/>
  <c r="B194" i="19"/>
  <c r="AE194" i="19"/>
  <c r="G194" i="19"/>
  <c r="AG194" i="19"/>
  <c r="Q194" i="19"/>
  <c r="AP194" i="19"/>
  <c r="AA194" i="19"/>
  <c r="AF194" i="19"/>
  <c r="E194" i="19"/>
  <c r="Z194" i="19"/>
  <c r="J194" i="19"/>
  <c r="AT194" i="19"/>
  <c r="AQ194" i="19"/>
  <c r="AH194" i="19"/>
  <c r="M194" i="19"/>
  <c r="X194" i="19"/>
  <c r="S194" i="19"/>
  <c r="AM194" i="19"/>
  <c r="C194" i="19"/>
  <c r="L194" i="19"/>
  <c r="AN194" i="19"/>
  <c r="O194" i="19"/>
  <c r="AR194" i="19"/>
  <c r="AJ194" i="19"/>
  <c r="AB194" i="19"/>
  <c r="N194" i="19"/>
  <c r="AV194" i="19"/>
  <c r="AK194" i="19"/>
  <c r="AI194" i="19"/>
  <c r="V194" i="19"/>
  <c r="D194" i="19"/>
  <c r="AS194" i="19"/>
  <c r="U194" i="19"/>
  <c r="P194" i="19"/>
  <c r="AU194" i="19"/>
  <c r="A193" i="19"/>
  <c r="Y194" i="19"/>
  <c r="H194" i="19"/>
  <c r="I194" i="19"/>
  <c r="AC194" i="19"/>
  <c r="K194" i="19"/>
  <c r="F194" i="19"/>
  <c r="K191" i="13"/>
  <c r="R191" i="13"/>
  <c r="S191" i="13"/>
  <c r="Q191" i="13"/>
  <c r="T191" i="13"/>
  <c r="M191" i="13"/>
  <c r="O191" i="13"/>
  <c r="AZ192" i="13"/>
  <c r="AY192" i="13"/>
  <c r="AU191" i="13"/>
  <c r="AT191" i="13"/>
  <c r="AP192" i="13"/>
  <c r="AX191" i="13"/>
  <c r="AM191" i="13"/>
  <c r="AF191" i="13"/>
  <c r="X191" i="13"/>
  <c r="I191" i="13"/>
  <c r="AW191" i="13"/>
  <c r="AL191" i="13"/>
  <c r="AE191" i="13"/>
  <c r="W191" i="13"/>
  <c r="H191" i="13"/>
  <c r="A190" i="13"/>
  <c r="AV191" i="13"/>
  <c r="AS191" i="13"/>
  <c r="AD191" i="13"/>
  <c r="V191" i="13"/>
  <c r="G191" i="13"/>
  <c r="AR191" i="13"/>
  <c r="AJ191" i="13"/>
  <c r="Y191" i="13"/>
  <c r="D191" i="13"/>
  <c r="AI191" i="13"/>
  <c r="U191" i="13"/>
  <c r="C191" i="13"/>
  <c r="AH191" i="13"/>
  <c r="P191" i="13"/>
  <c r="B191" i="13"/>
  <c r="AQ191" i="13"/>
  <c r="AC191" i="13"/>
  <c r="L191" i="13"/>
  <c r="AO191" i="13"/>
  <c r="AB191" i="13"/>
  <c r="J191" i="13"/>
  <c r="AN191" i="13"/>
  <c r="AA191" i="13"/>
  <c r="F191" i="13"/>
  <c r="AK191" i="13"/>
  <c r="Z191" i="13"/>
  <c r="E191" i="13"/>
  <c r="N191" i="13"/>
  <c r="AG191" i="13"/>
  <c r="AO194" i="19" l="1"/>
  <c r="R193" i="19"/>
  <c r="AP193" i="19"/>
  <c r="AI193" i="19"/>
  <c r="AC193" i="19"/>
  <c r="C193" i="19"/>
  <c r="F193" i="19"/>
  <c r="Q193" i="19"/>
  <c r="AN193" i="19"/>
  <c r="AA193" i="19"/>
  <c r="Z193" i="19"/>
  <c r="K193" i="19"/>
  <c r="B193" i="19"/>
  <c r="P193" i="19"/>
  <c r="AM193" i="19"/>
  <c r="AG193" i="19"/>
  <c r="AH193" i="19"/>
  <c r="I193" i="19"/>
  <c r="M193" i="19"/>
  <c r="L193" i="19"/>
  <c r="AU193" i="19"/>
  <c r="AL193" i="19"/>
  <c r="W193" i="19"/>
  <c r="Y193" i="19"/>
  <c r="H193" i="19"/>
  <c r="AR193" i="19"/>
  <c r="AJ193" i="19"/>
  <c r="AE193" i="19"/>
  <c r="AB193" i="19"/>
  <c r="N193" i="19"/>
  <c r="AV193" i="19"/>
  <c r="AK193" i="19"/>
  <c r="AF193" i="19"/>
  <c r="X193" i="19"/>
  <c r="T193" i="19"/>
  <c r="U193" i="19"/>
  <c r="S193" i="19"/>
  <c r="AQ193" i="19"/>
  <c r="AD193" i="19"/>
  <c r="G193" i="19"/>
  <c r="J193" i="19"/>
  <c r="AT193" i="19"/>
  <c r="A192" i="19"/>
  <c r="V193" i="19"/>
  <c r="O193" i="19"/>
  <c r="E193" i="19"/>
  <c r="AS193" i="19"/>
  <c r="D193" i="19"/>
  <c r="K190" i="13"/>
  <c r="T190" i="13"/>
  <c r="R190" i="13"/>
  <c r="Q190" i="13"/>
  <c r="S190" i="13"/>
  <c r="O190" i="13"/>
  <c r="M190" i="13"/>
  <c r="AY191" i="13"/>
  <c r="AZ191" i="13"/>
  <c r="AU190" i="13"/>
  <c r="AT190" i="13"/>
  <c r="AP191" i="13"/>
  <c r="AN190" i="13"/>
  <c r="AG190" i="13"/>
  <c r="Y190" i="13"/>
  <c r="J190" i="13"/>
  <c r="B190" i="13"/>
  <c r="AX190" i="13"/>
  <c r="AM190" i="13"/>
  <c r="AF190" i="13"/>
  <c r="X190" i="13"/>
  <c r="I190" i="13"/>
  <c r="AW190" i="13"/>
  <c r="AL190" i="13"/>
  <c r="AE190" i="13"/>
  <c r="W190" i="13"/>
  <c r="H190" i="13"/>
  <c r="A189" i="13"/>
  <c r="AS190" i="13"/>
  <c r="AA190" i="13"/>
  <c r="F190" i="13"/>
  <c r="AK190" i="13"/>
  <c r="Z190" i="13"/>
  <c r="E190" i="13"/>
  <c r="AJ190" i="13"/>
  <c r="V190" i="13"/>
  <c r="D190" i="13"/>
  <c r="AH190" i="13"/>
  <c r="P190" i="13"/>
  <c r="AR190" i="13"/>
  <c r="AD190" i="13"/>
  <c r="N190" i="13"/>
  <c r="AQ190" i="13"/>
  <c r="AC190" i="13"/>
  <c r="L190" i="13"/>
  <c r="AO190" i="13"/>
  <c r="AB190" i="13"/>
  <c r="G190" i="13"/>
  <c r="AV190" i="13"/>
  <c r="AI190" i="13"/>
  <c r="U190" i="13"/>
  <c r="C190" i="13"/>
  <c r="AO193" i="19" l="1"/>
  <c r="Q192" i="19"/>
  <c r="S192" i="19"/>
  <c r="AN192" i="19"/>
  <c r="Z192" i="19"/>
  <c r="V192" i="19"/>
  <c r="T192" i="19"/>
  <c r="B192" i="19"/>
  <c r="E192" i="19"/>
  <c r="AI192" i="19"/>
  <c r="AG192" i="19"/>
  <c r="AP192" i="19"/>
  <c r="N192" i="19"/>
  <c r="AL192" i="19"/>
  <c r="AB192" i="19"/>
  <c r="AE192" i="19"/>
  <c r="P192" i="19"/>
  <c r="AV192" i="19"/>
  <c r="AK192" i="19"/>
  <c r="Y192" i="19"/>
  <c r="AD192" i="19"/>
  <c r="O192" i="19"/>
  <c r="K192" i="19"/>
  <c r="F192" i="19"/>
  <c r="L192" i="19"/>
  <c r="AU192" i="19"/>
  <c r="AM192" i="19"/>
  <c r="AJ192" i="19"/>
  <c r="AC192" i="19"/>
  <c r="D192" i="19"/>
  <c r="AT192" i="19"/>
  <c r="M192" i="19"/>
  <c r="R192" i="19"/>
  <c r="AQ192" i="19"/>
  <c r="AA192" i="19"/>
  <c r="U192" i="19"/>
  <c r="AF192" i="19"/>
  <c r="C192" i="19"/>
  <c r="J192" i="19"/>
  <c r="AS192" i="19"/>
  <c r="A191" i="19"/>
  <c r="X192" i="19"/>
  <c r="H192" i="19"/>
  <c r="I192" i="19"/>
  <c r="AR192" i="19"/>
  <c r="G192" i="19"/>
  <c r="W192" i="19"/>
  <c r="AH192" i="19"/>
  <c r="K189" i="13"/>
  <c r="R189" i="13"/>
  <c r="T189" i="13"/>
  <c r="S189" i="13"/>
  <c r="Q189" i="13"/>
  <c r="O189" i="13"/>
  <c r="M189" i="13"/>
  <c r="AZ190" i="13"/>
  <c r="AY190" i="13"/>
  <c r="AU189" i="13"/>
  <c r="AT189" i="13"/>
  <c r="AP190" i="13"/>
  <c r="AO189" i="13"/>
  <c r="AH189" i="13"/>
  <c r="Z189" i="13"/>
  <c r="L189" i="13"/>
  <c r="C189" i="13"/>
  <c r="AN189" i="13"/>
  <c r="AG189" i="13"/>
  <c r="Y189" i="13"/>
  <c r="J189" i="13"/>
  <c r="B189" i="13"/>
  <c r="AX189" i="13"/>
  <c r="AM189" i="13"/>
  <c r="AF189" i="13"/>
  <c r="X189" i="13"/>
  <c r="I189" i="13"/>
  <c r="AQ189" i="13"/>
  <c r="AC189" i="13"/>
  <c r="H189" i="13"/>
  <c r="AL189" i="13"/>
  <c r="AB189" i="13"/>
  <c r="G189" i="13"/>
  <c r="AS189" i="13"/>
  <c r="AA189" i="13"/>
  <c r="F189" i="13"/>
  <c r="AW189" i="13"/>
  <c r="AJ189" i="13"/>
  <c r="V189" i="13"/>
  <c r="D189" i="13"/>
  <c r="AV189" i="13"/>
  <c r="AI189" i="13"/>
  <c r="U189" i="13"/>
  <c r="AE189" i="13"/>
  <c r="P189" i="13"/>
  <c r="A188" i="13"/>
  <c r="AR189" i="13"/>
  <c r="AD189" i="13"/>
  <c r="N189" i="13"/>
  <c r="E189" i="13"/>
  <c r="AK189" i="13"/>
  <c r="W189" i="13"/>
  <c r="AO192" i="19" l="1"/>
  <c r="R191" i="19"/>
  <c r="AP191" i="19"/>
  <c r="AG191" i="19"/>
  <c r="X191" i="19"/>
  <c r="C191" i="19"/>
  <c r="G191" i="19"/>
  <c r="AT191" i="19"/>
  <c r="AH191" i="19"/>
  <c r="AA191" i="19"/>
  <c r="D191" i="19"/>
  <c r="S191" i="19"/>
  <c r="AJ191" i="19"/>
  <c r="Q191" i="19"/>
  <c r="AN191" i="19"/>
  <c r="Y191" i="19"/>
  <c r="AI191" i="19"/>
  <c r="K191" i="19"/>
  <c r="B191" i="19"/>
  <c r="Z191" i="19"/>
  <c r="N191" i="19"/>
  <c r="AM191" i="19"/>
  <c r="AE191" i="19"/>
  <c r="AF191" i="19"/>
  <c r="I191" i="19"/>
  <c r="P191" i="19"/>
  <c r="AV191" i="19"/>
  <c r="AL191" i="19"/>
  <c r="AD191" i="19"/>
  <c r="W191" i="19"/>
  <c r="H191" i="19"/>
  <c r="U191" i="19"/>
  <c r="L191" i="19"/>
  <c r="AU191" i="19"/>
  <c r="AK191" i="19"/>
  <c r="AO191" i="19" s="1"/>
  <c r="AC191" i="19"/>
  <c r="V191" i="19"/>
  <c r="T191" i="19"/>
  <c r="AQ191" i="19"/>
  <c r="F191" i="19"/>
  <c r="AR191" i="19"/>
  <c r="M191" i="19"/>
  <c r="J191" i="19"/>
  <c r="AS191" i="19"/>
  <c r="A190" i="19"/>
  <c r="AB191" i="19"/>
  <c r="O191" i="19"/>
  <c r="E191" i="19"/>
  <c r="K188" i="13"/>
  <c r="T188" i="13"/>
  <c r="R188" i="13"/>
  <c r="Q188" i="13"/>
  <c r="O188" i="13"/>
  <c r="M188" i="13"/>
  <c r="S188" i="13"/>
  <c r="AZ189" i="13"/>
  <c r="AY189" i="13"/>
  <c r="AU188" i="13"/>
  <c r="AT188" i="13"/>
  <c r="AP189" i="13"/>
  <c r="AQ188" i="13"/>
  <c r="AI188" i="13"/>
  <c r="AA188" i="13"/>
  <c r="N188" i="13"/>
  <c r="D188" i="13"/>
  <c r="AO188" i="13"/>
  <c r="AH188" i="13"/>
  <c r="Z188" i="13"/>
  <c r="L188" i="13"/>
  <c r="C188" i="13"/>
  <c r="AN188" i="13"/>
  <c r="AG188" i="13"/>
  <c r="Y188" i="13"/>
  <c r="J188" i="13"/>
  <c r="B188" i="13"/>
  <c r="AE188" i="13"/>
  <c r="P188" i="13"/>
  <c r="A187" i="13"/>
  <c r="AR188" i="13"/>
  <c r="AD188" i="13"/>
  <c r="I188" i="13"/>
  <c r="AM188" i="13"/>
  <c r="AC188" i="13"/>
  <c r="H188" i="13"/>
  <c r="AS188" i="13"/>
  <c r="X188" i="13"/>
  <c r="F188" i="13"/>
  <c r="AX188" i="13"/>
  <c r="AW188" i="13"/>
  <c r="AJ188" i="13"/>
  <c r="V188" i="13"/>
  <c r="AV188" i="13"/>
  <c r="AF188" i="13"/>
  <c r="U188" i="13"/>
  <c r="AK188" i="13"/>
  <c r="AB188" i="13"/>
  <c r="W188" i="13"/>
  <c r="G188" i="13"/>
  <c r="AL188" i="13"/>
  <c r="E188" i="13"/>
  <c r="T190" i="19" l="1"/>
  <c r="AJ190" i="19"/>
  <c r="N190" i="19"/>
  <c r="AL190" i="19"/>
  <c r="Z190" i="19"/>
  <c r="AB190" i="19"/>
  <c r="O190" i="19"/>
  <c r="AT190" i="19"/>
  <c r="AR190" i="19"/>
  <c r="V190" i="19"/>
  <c r="K190" i="19"/>
  <c r="J190" i="19"/>
  <c r="AV190" i="19"/>
  <c r="AK190" i="19"/>
  <c r="AI190" i="19"/>
  <c r="AA190" i="19"/>
  <c r="D190" i="19"/>
  <c r="AP190" i="19"/>
  <c r="AE190" i="19"/>
  <c r="C190" i="19"/>
  <c r="R190" i="19"/>
  <c r="X190" i="19"/>
  <c r="AD190" i="19"/>
  <c r="AM190" i="19"/>
  <c r="E190" i="19"/>
  <c r="P190" i="19"/>
  <c r="AU190" i="19"/>
  <c r="A189" i="19"/>
  <c r="W190" i="19"/>
  <c r="H190" i="19"/>
  <c r="I190" i="19"/>
  <c r="Y190" i="19"/>
  <c r="U190" i="19"/>
  <c r="AN190" i="19"/>
  <c r="B190" i="19"/>
  <c r="Q190" i="19"/>
  <c r="AC190" i="19"/>
  <c r="L190" i="19"/>
  <c r="AS190" i="19"/>
  <c r="AQ190" i="19"/>
  <c r="AG190" i="19"/>
  <c r="AH190" i="19"/>
  <c r="G190" i="19"/>
  <c r="M190" i="19"/>
  <c r="S190" i="19"/>
  <c r="AF190" i="19"/>
  <c r="F190" i="19"/>
  <c r="K187" i="13"/>
  <c r="R187" i="13"/>
  <c r="S187" i="13"/>
  <c r="Q187" i="13"/>
  <c r="O187" i="13"/>
  <c r="M187" i="13"/>
  <c r="T187" i="13"/>
  <c r="AZ188" i="13"/>
  <c r="AY188" i="13"/>
  <c r="AU187" i="13"/>
  <c r="AT187" i="13"/>
  <c r="AP188" i="13"/>
  <c r="AR187" i="13"/>
  <c r="AJ187" i="13"/>
  <c r="AB187" i="13"/>
  <c r="P187" i="13"/>
  <c r="E187" i="13"/>
  <c r="AQ187" i="13"/>
  <c r="AI187" i="13"/>
  <c r="AA187" i="13"/>
  <c r="N187" i="13"/>
  <c r="D187" i="13"/>
  <c r="AO187" i="13"/>
  <c r="AH187" i="13"/>
  <c r="Z187" i="13"/>
  <c r="L187" i="13"/>
  <c r="C187" i="13"/>
  <c r="AW187" i="13"/>
  <c r="AG187" i="13"/>
  <c r="V187" i="13"/>
  <c r="AV187" i="13"/>
  <c r="AF187" i="13"/>
  <c r="U187" i="13"/>
  <c r="AE187" i="13"/>
  <c r="J187" i="13"/>
  <c r="A186" i="13"/>
  <c r="AM187" i="13"/>
  <c r="AC187" i="13"/>
  <c r="H187" i="13"/>
  <c r="AS187" i="13"/>
  <c r="X187" i="13"/>
  <c r="F187" i="13"/>
  <c r="AX187" i="13"/>
  <c r="AK187" i="13"/>
  <c r="W187" i="13"/>
  <c r="B187" i="13"/>
  <c r="Y187" i="13"/>
  <c r="I187" i="13"/>
  <c r="G187" i="13"/>
  <c r="AD187" i="13"/>
  <c r="AN187" i="13"/>
  <c r="AL187" i="13"/>
  <c r="AO190" i="19" l="1"/>
  <c r="R189" i="19"/>
  <c r="AL189" i="19"/>
  <c r="W189" i="19"/>
  <c r="AH189" i="19"/>
  <c r="K189" i="19"/>
  <c r="B189" i="19"/>
  <c r="AP189" i="19"/>
  <c r="Y189" i="19"/>
  <c r="C189" i="19"/>
  <c r="Q189" i="19"/>
  <c r="AM189" i="19"/>
  <c r="AC189" i="19"/>
  <c r="V189" i="19"/>
  <c r="I189" i="19"/>
  <c r="P189" i="19"/>
  <c r="AN189" i="19"/>
  <c r="AB189" i="19"/>
  <c r="AD189" i="19"/>
  <c r="H189" i="19"/>
  <c r="J189" i="19"/>
  <c r="AU189" i="19"/>
  <c r="AK189" i="19"/>
  <c r="AO189" i="19" s="1"/>
  <c r="AA189" i="19"/>
  <c r="AG189" i="19"/>
  <c r="E189" i="19"/>
  <c r="S189" i="19"/>
  <c r="AE189" i="19"/>
  <c r="F189" i="19"/>
  <c r="N189" i="19"/>
  <c r="AV189" i="19"/>
  <c r="A188" i="19"/>
  <c r="AJ189" i="19"/>
  <c r="O189" i="19"/>
  <c r="U189" i="19"/>
  <c r="L189" i="19"/>
  <c r="AT189" i="19"/>
  <c r="AQ189" i="19"/>
  <c r="AF189" i="19"/>
  <c r="Z189" i="19"/>
  <c r="D189" i="19"/>
  <c r="T189" i="19"/>
  <c r="AS189" i="19"/>
  <c r="AR189" i="19"/>
  <c r="X189" i="19"/>
  <c r="AI189" i="19"/>
  <c r="M189" i="19"/>
  <c r="G189" i="19"/>
  <c r="K186" i="13"/>
  <c r="T186" i="13"/>
  <c r="R186" i="13"/>
  <c r="Q186" i="13"/>
  <c r="S186" i="13"/>
  <c r="O186" i="13"/>
  <c r="M186" i="13"/>
  <c r="AZ187" i="13"/>
  <c r="AY187" i="13"/>
  <c r="AU186" i="13"/>
  <c r="AT186" i="13"/>
  <c r="AP187" i="13"/>
  <c r="AK186" i="13"/>
  <c r="AC186" i="13"/>
  <c r="U186" i="13"/>
  <c r="F186" i="13"/>
  <c r="AR186" i="13"/>
  <c r="AJ186" i="13"/>
  <c r="AB186" i="13"/>
  <c r="P186" i="13"/>
  <c r="E186" i="13"/>
  <c r="AQ186" i="13"/>
  <c r="AI186" i="13"/>
  <c r="AA186" i="13"/>
  <c r="N186" i="13"/>
  <c r="D186" i="13"/>
  <c r="AS186" i="13"/>
  <c r="X186" i="13"/>
  <c r="C186" i="13"/>
  <c r="AX186" i="13"/>
  <c r="AH186" i="13"/>
  <c r="W186" i="13"/>
  <c r="B186" i="13"/>
  <c r="AW186" i="13"/>
  <c r="AG186" i="13"/>
  <c r="V186" i="13"/>
  <c r="AO186" i="13"/>
  <c r="AE186" i="13"/>
  <c r="J186" i="13"/>
  <c r="A185" i="13"/>
  <c r="AM186" i="13"/>
  <c r="Z186" i="13"/>
  <c r="H186" i="13"/>
  <c r="AL186" i="13"/>
  <c r="Y186" i="13"/>
  <c r="G186" i="13"/>
  <c r="I186" i="13"/>
  <c r="AV186" i="13"/>
  <c r="L186" i="13"/>
  <c r="AN186" i="13"/>
  <c r="AF186" i="13"/>
  <c r="AD186" i="13"/>
  <c r="R188" i="19" l="1"/>
  <c r="AP188" i="19"/>
  <c r="AD188" i="19"/>
  <c r="AA188" i="19"/>
  <c r="F188" i="19"/>
  <c r="C188" i="19"/>
  <c r="AN188" i="19"/>
  <c r="V188" i="19"/>
  <c r="T188" i="19"/>
  <c r="B188" i="19"/>
  <c r="S188" i="19"/>
  <c r="I188" i="19"/>
  <c r="Q188" i="19"/>
  <c r="AJ188" i="19"/>
  <c r="W188" i="19"/>
  <c r="N188" i="19"/>
  <c r="AM188" i="19"/>
  <c r="AH188" i="19"/>
  <c r="AI188" i="19"/>
  <c r="E188" i="19"/>
  <c r="AK188" i="19"/>
  <c r="AG188" i="19"/>
  <c r="D188" i="19"/>
  <c r="P188" i="19"/>
  <c r="AV188" i="19"/>
  <c r="AL188" i="19"/>
  <c r="X188" i="19"/>
  <c r="Z188" i="19"/>
  <c r="O188" i="19"/>
  <c r="J188" i="19"/>
  <c r="AU188" i="19"/>
  <c r="Y188" i="19"/>
  <c r="L188" i="19"/>
  <c r="AT188" i="19"/>
  <c r="A187" i="19"/>
  <c r="AF188" i="19"/>
  <c r="H188" i="19"/>
  <c r="M188" i="19"/>
  <c r="U188" i="19"/>
  <c r="AS188" i="19"/>
  <c r="AQ188" i="19"/>
  <c r="AE188" i="19"/>
  <c r="AC188" i="19"/>
  <c r="G188" i="19"/>
  <c r="K188" i="19"/>
  <c r="AR188" i="19"/>
  <c r="AB188" i="19"/>
  <c r="K185" i="13"/>
  <c r="R185" i="13"/>
  <c r="T185" i="13"/>
  <c r="S185" i="13"/>
  <c r="Q185" i="13"/>
  <c r="O185" i="13"/>
  <c r="M185" i="13"/>
  <c r="AZ186" i="13"/>
  <c r="AY186" i="13"/>
  <c r="AU185" i="13"/>
  <c r="AT185" i="13"/>
  <c r="AP186" i="13"/>
  <c r="AV185" i="13"/>
  <c r="AS185" i="13"/>
  <c r="AD185" i="13"/>
  <c r="V185" i="13"/>
  <c r="G185" i="13"/>
  <c r="AK185" i="13"/>
  <c r="AC185" i="13"/>
  <c r="U185" i="13"/>
  <c r="F185" i="13"/>
  <c r="AR185" i="13"/>
  <c r="AJ185" i="13"/>
  <c r="AB185" i="13"/>
  <c r="P185" i="13"/>
  <c r="E185" i="13"/>
  <c r="AM185" i="13"/>
  <c r="Z185" i="13"/>
  <c r="H185" i="13"/>
  <c r="AL185" i="13"/>
  <c r="Y185" i="13"/>
  <c r="D185" i="13"/>
  <c r="AI185" i="13"/>
  <c r="X185" i="13"/>
  <c r="C185" i="13"/>
  <c r="AW185" i="13"/>
  <c r="AG185" i="13"/>
  <c r="N185" i="13"/>
  <c r="AO185" i="13"/>
  <c r="AE185" i="13"/>
  <c r="J185" i="13"/>
  <c r="A184" i="13"/>
  <c r="AN185" i="13"/>
  <c r="AA185" i="13"/>
  <c r="I185" i="13"/>
  <c r="AX185" i="13"/>
  <c r="AQ185" i="13"/>
  <c r="AH185" i="13"/>
  <c r="B185" i="13"/>
  <c r="W185" i="13"/>
  <c r="L185" i="13"/>
  <c r="AF185" i="13"/>
  <c r="AO188" i="19" l="1"/>
  <c r="S187" i="19"/>
  <c r="AN187" i="19"/>
  <c r="AA187" i="19"/>
  <c r="W187" i="19"/>
  <c r="K187" i="19"/>
  <c r="B187" i="19"/>
  <c r="Q187" i="19"/>
  <c r="AC187" i="19"/>
  <c r="AG187" i="19"/>
  <c r="R187" i="19"/>
  <c r="AM187" i="19"/>
  <c r="AJ187" i="19"/>
  <c r="AF187" i="19"/>
  <c r="I187" i="19"/>
  <c r="AR187" i="19"/>
  <c r="G187" i="19"/>
  <c r="N187" i="19"/>
  <c r="AL187" i="19"/>
  <c r="Z187" i="19"/>
  <c r="AE187" i="19"/>
  <c r="H187" i="19"/>
  <c r="C187" i="19"/>
  <c r="P187" i="19"/>
  <c r="AV187" i="19"/>
  <c r="AK187" i="19"/>
  <c r="AI187" i="19"/>
  <c r="AB187" i="19"/>
  <c r="F187" i="19"/>
  <c r="L187" i="19"/>
  <c r="AU187" i="19"/>
  <c r="A186" i="19"/>
  <c r="Y187" i="19"/>
  <c r="O187" i="19"/>
  <c r="E187" i="19"/>
  <c r="J187" i="19"/>
  <c r="AT187" i="19"/>
  <c r="AQ187" i="19"/>
  <c r="AD187" i="19"/>
  <c r="AH187" i="19"/>
  <c r="D187" i="19"/>
  <c r="U187" i="19"/>
  <c r="AS187" i="19"/>
  <c r="AP187" i="19"/>
  <c r="V187" i="19"/>
  <c r="X187" i="19"/>
  <c r="M187" i="19"/>
  <c r="T187" i="19"/>
  <c r="K184" i="13"/>
  <c r="T184" i="13"/>
  <c r="R184" i="13"/>
  <c r="Q184" i="13"/>
  <c r="S184" i="13"/>
  <c r="O184" i="13"/>
  <c r="M184" i="13"/>
  <c r="AY185" i="13"/>
  <c r="AZ185" i="13"/>
  <c r="AU184" i="13"/>
  <c r="AT184" i="13"/>
  <c r="AP185" i="13"/>
  <c r="AW184" i="13"/>
  <c r="AL184" i="13"/>
  <c r="AE184" i="13"/>
  <c r="W184" i="13"/>
  <c r="H184" i="13"/>
  <c r="A183" i="13"/>
  <c r="AV184" i="13"/>
  <c r="AS184" i="13"/>
  <c r="AD184" i="13"/>
  <c r="V184" i="13"/>
  <c r="G184" i="13"/>
  <c r="AK184" i="13"/>
  <c r="AC184" i="13"/>
  <c r="U184" i="13"/>
  <c r="F184" i="13"/>
  <c r="AO184" i="13"/>
  <c r="AB184" i="13"/>
  <c r="J184" i="13"/>
  <c r="AN184" i="13"/>
  <c r="AA184" i="13"/>
  <c r="I184" i="13"/>
  <c r="AM184" i="13"/>
  <c r="Z184" i="13"/>
  <c r="E184" i="13"/>
  <c r="AI184" i="13"/>
  <c r="X184" i="13"/>
  <c r="C184" i="13"/>
  <c r="AR184" i="13"/>
  <c r="AG184" i="13"/>
  <c r="N184" i="13"/>
  <c r="AQ184" i="13"/>
  <c r="AF184" i="13"/>
  <c r="L184" i="13"/>
  <c r="AX184" i="13"/>
  <c r="AJ184" i="13"/>
  <c r="AH184" i="13"/>
  <c r="Y184" i="13"/>
  <c r="P184" i="13"/>
  <c r="D184" i="13"/>
  <c r="B184" i="13"/>
  <c r="AO187" i="19" l="1"/>
  <c r="R186" i="19"/>
  <c r="AL186" i="19"/>
  <c r="AF186" i="19"/>
  <c r="X186" i="19"/>
  <c r="T186" i="19"/>
  <c r="B186" i="19"/>
  <c r="AN186" i="19"/>
  <c r="W186" i="19"/>
  <c r="E186" i="19"/>
  <c r="AK186" i="19"/>
  <c r="AO186" i="19" s="1"/>
  <c r="AH186" i="19"/>
  <c r="O186" i="19"/>
  <c r="Q186" i="19"/>
  <c r="V186" i="19"/>
  <c r="P186" i="19"/>
  <c r="AE186" i="19"/>
  <c r="L186" i="19"/>
  <c r="AV186" i="19"/>
  <c r="AP186" i="19"/>
  <c r="AD186" i="19"/>
  <c r="AG186" i="19"/>
  <c r="D186" i="19"/>
  <c r="AM186" i="19"/>
  <c r="N186" i="19"/>
  <c r="AU186" i="19"/>
  <c r="A185" i="19"/>
  <c r="AA186" i="19"/>
  <c r="H186" i="19"/>
  <c r="M186" i="19"/>
  <c r="S186" i="19"/>
  <c r="AB186" i="19"/>
  <c r="F186" i="19"/>
  <c r="C186" i="19"/>
  <c r="J186" i="19"/>
  <c r="AT186" i="19"/>
  <c r="AQ186" i="19"/>
  <c r="AC186" i="19"/>
  <c r="Z186" i="19"/>
  <c r="G186" i="19"/>
  <c r="K186" i="19"/>
  <c r="AS186" i="19"/>
  <c r="AR186" i="19"/>
  <c r="AJ186" i="19"/>
  <c r="AI186" i="19"/>
  <c r="U186" i="19"/>
  <c r="I186" i="19"/>
  <c r="Y186" i="19"/>
  <c r="K183" i="13"/>
  <c r="R183" i="13"/>
  <c r="S183" i="13"/>
  <c r="Q183" i="13"/>
  <c r="O183" i="13"/>
  <c r="T183" i="13"/>
  <c r="M183" i="13"/>
  <c r="AZ184" i="13"/>
  <c r="AY184" i="13"/>
  <c r="AU183" i="13"/>
  <c r="AT183" i="13"/>
  <c r="AP184" i="13"/>
  <c r="AX183" i="13"/>
  <c r="AM183" i="13"/>
  <c r="AF183" i="13"/>
  <c r="X183" i="13"/>
  <c r="I183" i="13"/>
  <c r="AW183" i="13"/>
  <c r="AL183" i="13"/>
  <c r="AE183" i="13"/>
  <c r="W183" i="13"/>
  <c r="H183" i="13"/>
  <c r="A182" i="13"/>
  <c r="AV183" i="13"/>
  <c r="AS183" i="13"/>
  <c r="AD183" i="13"/>
  <c r="V183" i="13"/>
  <c r="G183" i="13"/>
  <c r="AR183" i="13"/>
  <c r="AG183" i="13"/>
  <c r="N183" i="13"/>
  <c r="AQ183" i="13"/>
  <c r="AC183" i="13"/>
  <c r="L183" i="13"/>
  <c r="AO183" i="13"/>
  <c r="AB183" i="13"/>
  <c r="J183" i="13"/>
  <c r="AK183" i="13"/>
  <c r="Z183" i="13"/>
  <c r="E183" i="13"/>
  <c r="AI183" i="13"/>
  <c r="U183" i="13"/>
  <c r="C183" i="13"/>
  <c r="AH183" i="13"/>
  <c r="P183" i="13"/>
  <c r="B183" i="13"/>
  <c r="AJ183" i="13"/>
  <c r="AA183" i="13"/>
  <c r="Y183" i="13"/>
  <c r="F183" i="13"/>
  <c r="AN183" i="13"/>
  <c r="D183" i="13"/>
  <c r="R185" i="19" l="1"/>
  <c r="AN185" i="19"/>
  <c r="AA185" i="19"/>
  <c r="AE185" i="19"/>
  <c r="K185" i="19"/>
  <c r="B185" i="19"/>
  <c r="V185" i="19"/>
  <c r="Q185" i="19"/>
  <c r="AM185" i="19"/>
  <c r="Y185" i="19"/>
  <c r="AD185" i="19"/>
  <c r="I185" i="19"/>
  <c r="O185" i="19"/>
  <c r="P185" i="19"/>
  <c r="AL185" i="19"/>
  <c r="AH185" i="19"/>
  <c r="AC185" i="19"/>
  <c r="H185" i="19"/>
  <c r="N185" i="19"/>
  <c r="AU185" i="19"/>
  <c r="AK185" i="19"/>
  <c r="X185" i="19"/>
  <c r="Z185" i="19"/>
  <c r="G185" i="19"/>
  <c r="F185" i="19"/>
  <c r="L185" i="19"/>
  <c r="AV185" i="19"/>
  <c r="A184" i="19"/>
  <c r="AG185" i="19"/>
  <c r="S185" i="19"/>
  <c r="AP185" i="19"/>
  <c r="AI185" i="19"/>
  <c r="C185" i="19"/>
  <c r="T185" i="19"/>
  <c r="J185" i="19"/>
  <c r="AT185" i="19"/>
  <c r="AR185" i="19"/>
  <c r="AJ185" i="19"/>
  <c r="W185" i="19"/>
  <c r="D185" i="19"/>
  <c r="E185" i="19"/>
  <c r="AS185" i="19"/>
  <c r="AQ185" i="19"/>
  <c r="AB185" i="19"/>
  <c r="AF185" i="19"/>
  <c r="M185" i="19"/>
  <c r="U185" i="19"/>
  <c r="K182" i="13"/>
  <c r="T182" i="13"/>
  <c r="R182" i="13"/>
  <c r="Q182" i="13"/>
  <c r="S182" i="13"/>
  <c r="O182" i="13"/>
  <c r="M182" i="13"/>
  <c r="AY183" i="13"/>
  <c r="AZ183" i="13"/>
  <c r="AU182" i="13"/>
  <c r="AT182" i="13"/>
  <c r="AP183" i="13"/>
  <c r="AN182" i="13"/>
  <c r="AG182" i="13"/>
  <c r="Y182" i="13"/>
  <c r="J182" i="13"/>
  <c r="B182" i="13"/>
  <c r="AX182" i="13"/>
  <c r="AM182" i="13"/>
  <c r="AF182" i="13"/>
  <c r="X182" i="13"/>
  <c r="I182" i="13"/>
  <c r="AW182" i="13"/>
  <c r="AL182" i="13"/>
  <c r="AE182" i="13"/>
  <c r="W182" i="13"/>
  <c r="H182" i="13"/>
  <c r="A181" i="13"/>
  <c r="AV182" i="13"/>
  <c r="AI182" i="13"/>
  <c r="U182" i="13"/>
  <c r="C182" i="13"/>
  <c r="AH182" i="13"/>
  <c r="P182" i="13"/>
  <c r="AR182" i="13"/>
  <c r="AD182" i="13"/>
  <c r="N182" i="13"/>
  <c r="AO182" i="13"/>
  <c r="AB182" i="13"/>
  <c r="G182" i="13"/>
  <c r="AK182" i="13"/>
  <c r="Z182" i="13"/>
  <c r="E182" i="13"/>
  <c r="AJ182" i="13"/>
  <c r="V182" i="13"/>
  <c r="D182" i="13"/>
  <c r="AA182" i="13"/>
  <c r="L182" i="13"/>
  <c r="F182" i="13"/>
  <c r="AC182" i="13"/>
  <c r="AQ182" i="13"/>
  <c r="AS182" i="13"/>
  <c r="AO185" i="19" l="1"/>
  <c r="Q184" i="19"/>
  <c r="AP184" i="19"/>
  <c r="AH184" i="19"/>
  <c r="AG184" i="19"/>
  <c r="F184" i="19"/>
  <c r="C184" i="19"/>
  <c r="AR184" i="19"/>
  <c r="G184" i="19"/>
  <c r="S184" i="19"/>
  <c r="AN184" i="19"/>
  <c r="Z184" i="19"/>
  <c r="W184" i="19"/>
  <c r="T184" i="19"/>
  <c r="B184" i="19"/>
  <c r="K184" i="19"/>
  <c r="N184" i="19"/>
  <c r="AL184" i="19"/>
  <c r="AD184" i="19"/>
  <c r="AF184" i="19"/>
  <c r="E184" i="19"/>
  <c r="R184" i="19"/>
  <c r="AQ184" i="19"/>
  <c r="AA184" i="19"/>
  <c r="X184" i="19"/>
  <c r="I184" i="19"/>
  <c r="P184" i="19"/>
  <c r="AV184" i="19"/>
  <c r="AM184" i="19"/>
  <c r="AC184" i="19"/>
  <c r="AE184" i="19"/>
  <c r="O184" i="19"/>
  <c r="AT184" i="19"/>
  <c r="AJ184" i="19"/>
  <c r="L184" i="19"/>
  <c r="AU184" i="19"/>
  <c r="AK184" i="19"/>
  <c r="AB184" i="19"/>
  <c r="V184" i="19"/>
  <c r="D184" i="19"/>
  <c r="AI184" i="19"/>
  <c r="J184" i="19"/>
  <c r="AS184" i="19"/>
  <c r="A183" i="19"/>
  <c r="Y184" i="19"/>
  <c r="H184" i="19"/>
  <c r="M184" i="19"/>
  <c r="U184" i="19"/>
  <c r="K181" i="13"/>
  <c r="R181" i="13"/>
  <c r="T181" i="13"/>
  <c r="S181" i="13"/>
  <c r="Q181" i="13"/>
  <c r="O181" i="13"/>
  <c r="M181" i="13"/>
  <c r="AZ182" i="13"/>
  <c r="AY182" i="13"/>
  <c r="AU181" i="13"/>
  <c r="AT181" i="13"/>
  <c r="AP182" i="13"/>
  <c r="AO181" i="13"/>
  <c r="AH181" i="13"/>
  <c r="Z181" i="13"/>
  <c r="L181" i="13"/>
  <c r="C181" i="13"/>
  <c r="AN181" i="13"/>
  <c r="AG181" i="13"/>
  <c r="Y181" i="13"/>
  <c r="J181" i="13"/>
  <c r="B181" i="13"/>
  <c r="AX181" i="13"/>
  <c r="AM181" i="13"/>
  <c r="AF181" i="13"/>
  <c r="X181" i="13"/>
  <c r="I181" i="13"/>
  <c r="AK181" i="13"/>
  <c r="W181" i="13"/>
  <c r="E181" i="13"/>
  <c r="AW181" i="13"/>
  <c r="AJ181" i="13"/>
  <c r="V181" i="13"/>
  <c r="D181" i="13"/>
  <c r="AV181" i="13"/>
  <c r="AI181" i="13"/>
  <c r="U181" i="13"/>
  <c r="AR181" i="13"/>
  <c r="AD181" i="13"/>
  <c r="N181" i="13"/>
  <c r="AL181" i="13"/>
  <c r="AB181" i="13"/>
  <c r="G181" i="13"/>
  <c r="AS181" i="13"/>
  <c r="AA181" i="13"/>
  <c r="F181" i="13"/>
  <c r="H181" i="13"/>
  <c r="A180" i="13"/>
  <c r="P181" i="13"/>
  <c r="AQ181" i="13"/>
  <c r="AE181" i="13"/>
  <c r="AC181" i="13"/>
  <c r="AO184" i="19" l="1"/>
  <c r="R183" i="19"/>
  <c r="AN183" i="19"/>
  <c r="Y183" i="19"/>
  <c r="AB183" i="19"/>
  <c r="K183" i="19"/>
  <c r="B183" i="19"/>
  <c r="AM183" i="19"/>
  <c r="I183" i="19"/>
  <c r="AL183" i="19"/>
  <c r="H183" i="19"/>
  <c r="N183" i="19"/>
  <c r="P183" i="19"/>
  <c r="AV183" i="19"/>
  <c r="AK183" i="19"/>
  <c r="AO183" i="19" s="1"/>
  <c r="AF183" i="19"/>
  <c r="AJ183" i="19"/>
  <c r="T183" i="19"/>
  <c r="L183" i="19"/>
  <c r="A182" i="19"/>
  <c r="V183" i="19"/>
  <c r="O183" i="19"/>
  <c r="G183" i="19"/>
  <c r="AC183" i="19"/>
  <c r="Q183" i="19"/>
  <c r="X183" i="19"/>
  <c r="AU183" i="19"/>
  <c r="AP183" i="19"/>
  <c r="U183" i="19"/>
  <c r="AI183" i="19"/>
  <c r="J183" i="19"/>
  <c r="AS183" i="19"/>
  <c r="AQ183" i="19"/>
  <c r="AH183" i="19"/>
  <c r="AE183" i="19"/>
  <c r="D183" i="19"/>
  <c r="F183" i="19"/>
  <c r="AT183" i="19"/>
  <c r="AR183" i="19"/>
  <c r="Z183" i="19"/>
  <c r="AD183" i="19"/>
  <c r="M183" i="19"/>
  <c r="E183" i="19"/>
  <c r="S183" i="19"/>
  <c r="AG183" i="19"/>
  <c r="C183" i="19"/>
  <c r="AA183" i="19"/>
  <c r="W183" i="19"/>
  <c r="K180" i="13"/>
  <c r="T180" i="13"/>
  <c r="R180" i="13"/>
  <c r="Q180" i="13"/>
  <c r="O180" i="13"/>
  <c r="M180" i="13"/>
  <c r="S180" i="13"/>
  <c r="AZ181" i="13"/>
  <c r="AY181" i="13"/>
  <c r="AU180" i="13"/>
  <c r="AT180" i="13"/>
  <c r="AP181" i="13"/>
  <c r="AQ180" i="13"/>
  <c r="AI180" i="13"/>
  <c r="AO180" i="13"/>
  <c r="AH180" i="13"/>
  <c r="AN180" i="13"/>
  <c r="AG180" i="13"/>
  <c r="Y180" i="13"/>
  <c r="AL180" i="13"/>
  <c r="AB180" i="13"/>
  <c r="N180" i="13"/>
  <c r="D180" i="13"/>
  <c r="AS180" i="13"/>
  <c r="AA180" i="13"/>
  <c r="L180" i="13"/>
  <c r="C180" i="13"/>
  <c r="AX180" i="13"/>
  <c r="AK180" i="13"/>
  <c r="Z180" i="13"/>
  <c r="J180" i="13"/>
  <c r="B180" i="13"/>
  <c r="AV180" i="13"/>
  <c r="AF180" i="13"/>
  <c r="W180" i="13"/>
  <c r="H180" i="13"/>
  <c r="A179" i="13"/>
  <c r="AR180" i="13"/>
  <c r="AD180" i="13"/>
  <c r="U180" i="13"/>
  <c r="F180" i="13"/>
  <c r="AM180" i="13"/>
  <c r="AC180" i="13"/>
  <c r="P180" i="13"/>
  <c r="E180" i="13"/>
  <c r="G180" i="13"/>
  <c r="AW180" i="13"/>
  <c r="AJ180" i="13"/>
  <c r="I180" i="13"/>
  <c r="AE180" i="13"/>
  <c r="X180" i="13"/>
  <c r="V180" i="13"/>
  <c r="R182" i="19" l="1"/>
  <c r="AN182" i="19"/>
  <c r="X182" i="19"/>
  <c r="V182" i="19"/>
  <c r="T182" i="19"/>
  <c r="B182" i="19"/>
  <c r="Q182" i="19"/>
  <c r="E182" i="19"/>
  <c r="AD182" i="19"/>
  <c r="N182" i="19"/>
  <c r="AA182" i="19"/>
  <c r="O182" i="19"/>
  <c r="P182" i="19"/>
  <c r="AV182" i="19"/>
  <c r="AK182" i="19"/>
  <c r="AJ182" i="19"/>
  <c r="AC182" i="19"/>
  <c r="D182" i="19"/>
  <c r="S182" i="19"/>
  <c r="AP182" i="19"/>
  <c r="AH182" i="19"/>
  <c r="F182" i="19"/>
  <c r="C182" i="19"/>
  <c r="AL182" i="19"/>
  <c r="L182" i="19"/>
  <c r="AU182" i="19"/>
  <c r="A181" i="19"/>
  <c r="Z182" i="19"/>
  <c r="H182" i="19"/>
  <c r="M182" i="19"/>
  <c r="AF182" i="19"/>
  <c r="J182" i="19"/>
  <c r="AS182" i="19"/>
  <c r="AQ182" i="19"/>
  <c r="AG182" i="19"/>
  <c r="AI182" i="19"/>
  <c r="G182" i="19"/>
  <c r="K182" i="19"/>
  <c r="AM182" i="19"/>
  <c r="AT182" i="19"/>
  <c r="AR182" i="19"/>
  <c r="Y182" i="19"/>
  <c r="W182" i="19"/>
  <c r="U182" i="19"/>
  <c r="I182" i="19"/>
  <c r="AB182" i="19"/>
  <c r="AE182" i="19"/>
  <c r="K179" i="13"/>
  <c r="R179" i="13"/>
  <c r="S179" i="13"/>
  <c r="Q179" i="13"/>
  <c r="O179" i="13"/>
  <c r="M179" i="13"/>
  <c r="T179" i="13"/>
  <c r="AZ180" i="13"/>
  <c r="AY180" i="13"/>
  <c r="AU179" i="13"/>
  <c r="AT179" i="13"/>
  <c r="AP180" i="13"/>
  <c r="AR179" i="13"/>
  <c r="AJ179" i="13"/>
  <c r="AB179" i="13"/>
  <c r="P179" i="13"/>
  <c r="E179" i="13"/>
  <c r="AQ179" i="13"/>
  <c r="AI179" i="13"/>
  <c r="AA179" i="13"/>
  <c r="N179" i="13"/>
  <c r="D179" i="13"/>
  <c r="AO179" i="13"/>
  <c r="AH179" i="13"/>
  <c r="Z179" i="13"/>
  <c r="L179" i="13"/>
  <c r="C179" i="13"/>
  <c r="AX179" i="13"/>
  <c r="AM179" i="13"/>
  <c r="AF179" i="13"/>
  <c r="X179" i="13"/>
  <c r="I179" i="13"/>
  <c r="AV179" i="13"/>
  <c r="AS179" i="13"/>
  <c r="AD179" i="13"/>
  <c r="V179" i="13"/>
  <c r="G179" i="13"/>
  <c r="AE179" i="13"/>
  <c r="B179" i="13"/>
  <c r="A178" i="13"/>
  <c r="AC179" i="13"/>
  <c r="AW179" i="13"/>
  <c r="Y179" i="13"/>
  <c r="W179" i="13"/>
  <c r="AG179" i="13"/>
  <c r="F179" i="13"/>
  <c r="AK179" i="13"/>
  <c r="U179" i="13"/>
  <c r="J179" i="13"/>
  <c r="H179" i="13"/>
  <c r="AN179" i="13"/>
  <c r="AL179" i="13"/>
  <c r="AO182" i="19" l="1"/>
  <c r="W181" i="19"/>
  <c r="Q181" i="19"/>
  <c r="AM181" i="19"/>
  <c r="AG181" i="19"/>
  <c r="AH181" i="19"/>
  <c r="I181" i="19"/>
  <c r="H181" i="19"/>
  <c r="S181" i="19"/>
  <c r="AP181" i="19"/>
  <c r="E181" i="19"/>
  <c r="P181" i="19"/>
  <c r="AK181" i="19"/>
  <c r="AD181" i="19"/>
  <c r="Y181" i="19"/>
  <c r="O181" i="19"/>
  <c r="M181" i="19"/>
  <c r="AL181" i="19"/>
  <c r="N181" i="19"/>
  <c r="AU181" i="19"/>
  <c r="AN181" i="19"/>
  <c r="AC181" i="19"/>
  <c r="V181" i="19"/>
  <c r="U181" i="19"/>
  <c r="L181" i="19"/>
  <c r="AV181" i="19"/>
  <c r="A180" i="19"/>
  <c r="AB181" i="19"/>
  <c r="T181" i="19"/>
  <c r="X181" i="19"/>
  <c r="Z181" i="19"/>
  <c r="R181" i="19"/>
  <c r="AI181" i="19"/>
  <c r="J181" i="19"/>
  <c r="AT181" i="19"/>
  <c r="AQ181" i="19"/>
  <c r="AF181" i="19"/>
  <c r="AA181" i="19"/>
  <c r="D181" i="19"/>
  <c r="G181" i="19"/>
  <c r="AS181" i="19"/>
  <c r="AR181" i="19"/>
  <c r="AJ181" i="19"/>
  <c r="F181" i="19"/>
  <c r="C181" i="19"/>
  <c r="K181" i="19"/>
  <c r="B181" i="19"/>
  <c r="AE181" i="19"/>
  <c r="K178" i="13"/>
  <c r="T178" i="13"/>
  <c r="R178" i="13"/>
  <c r="Q178" i="13"/>
  <c r="S178" i="13"/>
  <c r="O178" i="13"/>
  <c r="M178" i="13"/>
  <c r="AZ179" i="13"/>
  <c r="AY179" i="13"/>
  <c r="AU178" i="13"/>
  <c r="AT178" i="13"/>
  <c r="AP179" i="13"/>
  <c r="AK178" i="13"/>
  <c r="AC178" i="13"/>
  <c r="U178" i="13"/>
  <c r="F178" i="13"/>
  <c r="AR178" i="13"/>
  <c r="AJ178" i="13"/>
  <c r="AB178" i="13"/>
  <c r="P178" i="13"/>
  <c r="E178" i="13"/>
  <c r="AQ178" i="13"/>
  <c r="AI178" i="13"/>
  <c r="AA178" i="13"/>
  <c r="N178" i="13"/>
  <c r="D178" i="13"/>
  <c r="AN178" i="13"/>
  <c r="AG178" i="13"/>
  <c r="Y178" i="13"/>
  <c r="J178" i="13"/>
  <c r="B178" i="13"/>
  <c r="AW178" i="13"/>
  <c r="AL178" i="13"/>
  <c r="AE178" i="13"/>
  <c r="W178" i="13"/>
  <c r="H178" i="13"/>
  <c r="A177" i="13"/>
  <c r="AD178" i="13"/>
  <c r="AX178" i="13"/>
  <c r="Z178" i="13"/>
  <c r="AV178" i="13"/>
  <c r="X178" i="13"/>
  <c r="AO178" i="13"/>
  <c r="V178" i="13"/>
  <c r="AF178" i="13"/>
  <c r="C178" i="13"/>
  <c r="I178" i="13"/>
  <c r="G178" i="13"/>
  <c r="AM178" i="13"/>
  <c r="AS178" i="13"/>
  <c r="AH178" i="13"/>
  <c r="L178" i="13"/>
  <c r="AO181" i="19" l="1"/>
  <c r="R180" i="19"/>
  <c r="AP180" i="19"/>
  <c r="AD180" i="19"/>
  <c r="AG180" i="19"/>
  <c r="F180" i="19"/>
  <c r="I180" i="19"/>
  <c r="AS180" i="19"/>
  <c r="AQ180" i="19"/>
  <c r="AE180" i="19"/>
  <c r="AH180" i="19"/>
  <c r="G180" i="19"/>
  <c r="W180" i="19"/>
  <c r="Q180" i="19"/>
  <c r="AN180" i="19"/>
  <c r="V180" i="19"/>
  <c r="AF180" i="19"/>
  <c r="T180" i="19"/>
  <c r="B180" i="19"/>
  <c r="N180" i="19"/>
  <c r="AM180" i="19"/>
  <c r="AC180" i="19"/>
  <c r="E180" i="19"/>
  <c r="AJ180" i="19"/>
  <c r="X180" i="19"/>
  <c r="P180" i="19"/>
  <c r="AL180" i="19"/>
  <c r="Z180" i="19"/>
  <c r="AB180" i="19"/>
  <c r="O180" i="19"/>
  <c r="AV180" i="19"/>
  <c r="AI180" i="19"/>
  <c r="D180" i="19"/>
  <c r="S180" i="19"/>
  <c r="AR180" i="19"/>
  <c r="U180" i="19"/>
  <c r="K180" i="19"/>
  <c r="L180" i="19"/>
  <c r="AK180" i="19"/>
  <c r="AO180" i="19" s="1"/>
  <c r="AA180" i="19"/>
  <c r="J180" i="19"/>
  <c r="AT180" i="19"/>
  <c r="AU180" i="19"/>
  <c r="A179" i="19"/>
  <c r="Y180" i="19"/>
  <c r="H180" i="19"/>
  <c r="C180" i="19"/>
  <c r="M180" i="19"/>
  <c r="K177" i="13"/>
  <c r="R177" i="13"/>
  <c r="T177" i="13"/>
  <c r="S177" i="13"/>
  <c r="Q177" i="13"/>
  <c r="O177" i="13"/>
  <c r="M177" i="13"/>
  <c r="AZ178" i="13"/>
  <c r="AY178" i="13"/>
  <c r="AU177" i="13"/>
  <c r="AT177" i="13"/>
  <c r="AP178" i="13"/>
  <c r="AV177" i="13"/>
  <c r="AS177" i="13"/>
  <c r="AD177" i="13"/>
  <c r="V177" i="13"/>
  <c r="G177" i="13"/>
  <c r="AK177" i="13"/>
  <c r="AC177" i="13"/>
  <c r="U177" i="13"/>
  <c r="F177" i="13"/>
  <c r="AR177" i="13"/>
  <c r="AJ177" i="13"/>
  <c r="AB177" i="13"/>
  <c r="P177" i="13"/>
  <c r="E177" i="13"/>
  <c r="AO177" i="13"/>
  <c r="AH177" i="13"/>
  <c r="Z177" i="13"/>
  <c r="L177" i="13"/>
  <c r="C177" i="13"/>
  <c r="AX177" i="13"/>
  <c r="AM177" i="13"/>
  <c r="AF177" i="13"/>
  <c r="X177" i="13"/>
  <c r="I177" i="13"/>
  <c r="AA177" i="13"/>
  <c r="AW177" i="13"/>
  <c r="Y177" i="13"/>
  <c r="A176" i="13"/>
  <c r="AQ177" i="13"/>
  <c r="W177" i="13"/>
  <c r="AN177" i="13"/>
  <c r="N177" i="13"/>
  <c r="AE177" i="13"/>
  <c r="B177" i="13"/>
  <c r="AL177" i="13"/>
  <c r="AI177" i="13"/>
  <c r="AG177" i="13"/>
  <c r="J177" i="13"/>
  <c r="H177" i="13"/>
  <c r="D177" i="13"/>
  <c r="S179" i="19" l="1"/>
  <c r="AN179" i="19"/>
  <c r="AE179" i="19"/>
  <c r="X179" i="19"/>
  <c r="K179" i="19"/>
  <c r="B179" i="19"/>
  <c r="V179" i="19"/>
  <c r="R179" i="19"/>
  <c r="AM179" i="19"/>
  <c r="AB179" i="19"/>
  <c r="AG179" i="19"/>
  <c r="I179" i="19"/>
  <c r="Y179" i="19"/>
  <c r="N179" i="19"/>
  <c r="AK179" i="19"/>
  <c r="AA179" i="19"/>
  <c r="AF179" i="19"/>
  <c r="H179" i="19"/>
  <c r="AH179" i="19"/>
  <c r="E179" i="19"/>
  <c r="L179" i="19"/>
  <c r="AV179" i="19"/>
  <c r="AL179" i="19"/>
  <c r="AJ179" i="19"/>
  <c r="W179" i="19"/>
  <c r="U179" i="19"/>
  <c r="AQ179" i="19"/>
  <c r="Q179" i="19"/>
  <c r="AR179" i="19"/>
  <c r="AC179" i="19"/>
  <c r="C179" i="19"/>
  <c r="P179" i="19"/>
  <c r="AU179" i="19"/>
  <c r="A178" i="19"/>
  <c r="Z179" i="19"/>
  <c r="O179" i="19"/>
  <c r="T179" i="19"/>
  <c r="AT179" i="19"/>
  <c r="G179" i="19"/>
  <c r="J179" i="19"/>
  <c r="AD179" i="19"/>
  <c r="AI179" i="19"/>
  <c r="D179" i="19"/>
  <c r="M179" i="19"/>
  <c r="AS179" i="19"/>
  <c r="AP179" i="19"/>
  <c r="F179" i="19"/>
  <c r="K176" i="13"/>
  <c r="T176" i="13"/>
  <c r="R176" i="13"/>
  <c r="Q176" i="13"/>
  <c r="S176" i="13"/>
  <c r="O176" i="13"/>
  <c r="M176" i="13"/>
  <c r="AZ177" i="13"/>
  <c r="AY177" i="13"/>
  <c r="AU176" i="13"/>
  <c r="AT176" i="13"/>
  <c r="AP177" i="13"/>
  <c r="AW176" i="13"/>
  <c r="AL176" i="13"/>
  <c r="AE176" i="13"/>
  <c r="W176" i="13"/>
  <c r="H176" i="13"/>
  <c r="A175" i="13"/>
  <c r="AV176" i="13"/>
  <c r="AS176" i="13"/>
  <c r="AD176" i="13"/>
  <c r="V176" i="13"/>
  <c r="G176" i="13"/>
  <c r="AK176" i="13"/>
  <c r="AC176" i="13"/>
  <c r="U176" i="13"/>
  <c r="F176" i="13"/>
  <c r="AQ176" i="13"/>
  <c r="AI176" i="13"/>
  <c r="AA176" i="13"/>
  <c r="N176" i="13"/>
  <c r="D176" i="13"/>
  <c r="AN176" i="13"/>
  <c r="AG176" i="13"/>
  <c r="Y176" i="13"/>
  <c r="AX176" i="13"/>
  <c r="Z176" i="13"/>
  <c r="B176" i="13"/>
  <c r="AR176" i="13"/>
  <c r="X176" i="13"/>
  <c r="AO176" i="13"/>
  <c r="P176" i="13"/>
  <c r="AM176" i="13"/>
  <c r="L176" i="13"/>
  <c r="AB176" i="13"/>
  <c r="C176" i="13"/>
  <c r="AJ176" i="13"/>
  <c r="AH176" i="13"/>
  <c r="AF176" i="13"/>
  <c r="J176" i="13"/>
  <c r="I176" i="13"/>
  <c r="E176" i="13"/>
  <c r="AO179" i="19" l="1"/>
  <c r="R178" i="19"/>
  <c r="AL178" i="19"/>
  <c r="AH178" i="19"/>
  <c r="AA178" i="19"/>
  <c r="T178" i="19"/>
  <c r="B178" i="19"/>
  <c r="AM178" i="19"/>
  <c r="AB178" i="19"/>
  <c r="AD178" i="19"/>
  <c r="K178" i="19"/>
  <c r="Q178" i="19"/>
  <c r="AP178" i="19"/>
  <c r="X178" i="19"/>
  <c r="AI178" i="19"/>
  <c r="E178" i="19"/>
  <c r="L178" i="19"/>
  <c r="AN178" i="19"/>
  <c r="AG178" i="19"/>
  <c r="Y178" i="19"/>
  <c r="O178" i="19"/>
  <c r="S178" i="19"/>
  <c r="F178" i="19"/>
  <c r="N178" i="19"/>
  <c r="AV178" i="19"/>
  <c r="AK178" i="19"/>
  <c r="AO178" i="19" s="1"/>
  <c r="W178" i="19"/>
  <c r="Z178" i="19"/>
  <c r="D178" i="19"/>
  <c r="P178" i="19"/>
  <c r="AU178" i="19"/>
  <c r="A177" i="19"/>
  <c r="AF178" i="19"/>
  <c r="H178" i="19"/>
  <c r="I178" i="19"/>
  <c r="J178" i="19"/>
  <c r="AT178" i="19"/>
  <c r="AQ178" i="19"/>
  <c r="AC178" i="19"/>
  <c r="V178" i="19"/>
  <c r="G178" i="19"/>
  <c r="C178" i="19"/>
  <c r="AS178" i="19"/>
  <c r="AR178" i="19"/>
  <c r="AJ178" i="19"/>
  <c r="AE178" i="19"/>
  <c r="U178" i="19"/>
  <c r="M178" i="19"/>
  <c r="K175" i="13"/>
  <c r="R175" i="13"/>
  <c r="S175" i="13"/>
  <c r="Q175" i="13"/>
  <c r="T175" i="13"/>
  <c r="O175" i="13"/>
  <c r="M175" i="13"/>
  <c r="AZ176" i="13"/>
  <c r="AY176" i="13"/>
  <c r="AU175" i="13"/>
  <c r="AT175" i="13"/>
  <c r="AP176" i="13"/>
  <c r="AX175" i="13"/>
  <c r="AM175" i="13"/>
  <c r="AF175" i="13"/>
  <c r="X175" i="13"/>
  <c r="I175" i="13"/>
  <c r="AW175" i="13"/>
  <c r="AL175" i="13"/>
  <c r="AE175" i="13"/>
  <c r="W175" i="13"/>
  <c r="H175" i="13"/>
  <c r="A174" i="13"/>
  <c r="AV175" i="13"/>
  <c r="AS175" i="13"/>
  <c r="AD175" i="13"/>
  <c r="V175" i="13"/>
  <c r="G175" i="13"/>
  <c r="AR175" i="13"/>
  <c r="AJ175" i="13"/>
  <c r="AB175" i="13"/>
  <c r="P175" i="13"/>
  <c r="E175" i="13"/>
  <c r="AH175" i="13"/>
  <c r="L175" i="13"/>
  <c r="AG175" i="13"/>
  <c r="J175" i="13"/>
  <c r="AC175" i="13"/>
  <c r="F175" i="13"/>
  <c r="AQ175" i="13"/>
  <c r="AA175" i="13"/>
  <c r="D175" i="13"/>
  <c r="AI175" i="13"/>
  <c r="N175" i="13"/>
  <c r="AK175" i="13"/>
  <c r="Z175" i="13"/>
  <c r="Y175" i="13"/>
  <c r="U175" i="13"/>
  <c r="C175" i="13"/>
  <c r="B175" i="13"/>
  <c r="AO175" i="13"/>
  <c r="AN175" i="13"/>
  <c r="R177" i="19" l="1"/>
  <c r="AP177" i="19"/>
  <c r="AD177" i="19"/>
  <c r="Z177" i="19"/>
  <c r="C177" i="19"/>
  <c r="E177" i="19"/>
  <c r="Q177" i="19"/>
  <c r="AN177" i="19"/>
  <c r="V177" i="19"/>
  <c r="AG177" i="19"/>
  <c r="K177" i="19"/>
  <c r="B177" i="19"/>
  <c r="AQ177" i="19"/>
  <c r="AH177" i="19"/>
  <c r="M177" i="19"/>
  <c r="P177" i="19"/>
  <c r="AM177" i="19"/>
  <c r="AC177" i="19"/>
  <c r="AF177" i="19"/>
  <c r="I177" i="19"/>
  <c r="S177" i="19"/>
  <c r="W177" i="19"/>
  <c r="F177" i="19"/>
  <c r="L177" i="19"/>
  <c r="AU177" i="19"/>
  <c r="AL177" i="19"/>
  <c r="AJ177" i="19"/>
  <c r="Y177" i="19"/>
  <c r="H177" i="19"/>
  <c r="N177" i="19"/>
  <c r="AV177" i="19"/>
  <c r="AK177" i="19"/>
  <c r="AB177" i="19"/>
  <c r="X177" i="19"/>
  <c r="U177" i="19"/>
  <c r="J177" i="19"/>
  <c r="AT177" i="19"/>
  <c r="A176" i="19"/>
  <c r="AI177" i="19"/>
  <c r="O177" i="19"/>
  <c r="T177" i="19"/>
  <c r="AS177" i="19"/>
  <c r="AR177" i="19"/>
  <c r="AE177" i="19"/>
  <c r="AA177" i="19"/>
  <c r="D177" i="19"/>
  <c r="G177" i="19"/>
  <c r="K174" i="13"/>
  <c r="T174" i="13"/>
  <c r="R174" i="13"/>
  <c r="Q174" i="13"/>
  <c r="S174" i="13"/>
  <c r="O174" i="13"/>
  <c r="M174" i="13"/>
  <c r="AZ175" i="13"/>
  <c r="AY175" i="13"/>
  <c r="AU174" i="13"/>
  <c r="AT174" i="13"/>
  <c r="AP175" i="13"/>
  <c r="AN174" i="13"/>
  <c r="AG174" i="13"/>
  <c r="Y174" i="13"/>
  <c r="J174" i="13"/>
  <c r="B174" i="13"/>
  <c r="AX174" i="13"/>
  <c r="AM174" i="13"/>
  <c r="AF174" i="13"/>
  <c r="X174" i="13"/>
  <c r="I174" i="13"/>
  <c r="AW174" i="13"/>
  <c r="AL174" i="13"/>
  <c r="AE174" i="13"/>
  <c r="W174" i="13"/>
  <c r="H174" i="13"/>
  <c r="A173" i="13"/>
  <c r="AK174" i="13"/>
  <c r="AC174" i="13"/>
  <c r="U174" i="13"/>
  <c r="F174" i="13"/>
  <c r="AQ174" i="13"/>
  <c r="AA174" i="13"/>
  <c r="D174" i="13"/>
  <c r="AO174" i="13"/>
  <c r="Z174" i="13"/>
  <c r="C174" i="13"/>
  <c r="AS174" i="13"/>
  <c r="V174" i="13"/>
  <c r="AJ174" i="13"/>
  <c r="P174" i="13"/>
  <c r="AR174" i="13"/>
  <c r="AB174" i="13"/>
  <c r="E174" i="13"/>
  <c r="AH174" i="13"/>
  <c r="AD174" i="13"/>
  <c r="N174" i="13"/>
  <c r="L174" i="13"/>
  <c r="G174" i="13"/>
  <c r="AV174" i="13"/>
  <c r="AI174" i="13"/>
  <c r="AO177" i="19" l="1"/>
  <c r="Q176" i="19"/>
  <c r="AP176" i="19"/>
  <c r="AC176" i="19"/>
  <c r="Y176" i="19"/>
  <c r="F176" i="19"/>
  <c r="M176" i="19"/>
  <c r="AF176" i="19"/>
  <c r="B176" i="19"/>
  <c r="N176" i="19"/>
  <c r="E176" i="19"/>
  <c r="C176" i="19"/>
  <c r="S176" i="19"/>
  <c r="AN176" i="19"/>
  <c r="AJ176" i="19"/>
  <c r="T176" i="19"/>
  <c r="AB176" i="19"/>
  <c r="AE176" i="19"/>
  <c r="R176" i="19"/>
  <c r="V176" i="19"/>
  <c r="U176" i="19"/>
  <c r="AL176" i="19"/>
  <c r="P176" i="19"/>
  <c r="AV176" i="19"/>
  <c r="AM176" i="19"/>
  <c r="AI176" i="19"/>
  <c r="X176" i="19"/>
  <c r="O176" i="19"/>
  <c r="AG176" i="19"/>
  <c r="L176" i="19"/>
  <c r="AU176" i="19"/>
  <c r="AK176" i="19"/>
  <c r="AO176" i="19" s="1"/>
  <c r="AA176" i="19"/>
  <c r="W176" i="19"/>
  <c r="D176" i="19"/>
  <c r="J176" i="19"/>
  <c r="AS176" i="19"/>
  <c r="A175" i="19"/>
  <c r="AH176" i="19"/>
  <c r="H176" i="19"/>
  <c r="K176" i="19"/>
  <c r="AQ176" i="19"/>
  <c r="AT176" i="19"/>
  <c r="AR176" i="19"/>
  <c r="AD176" i="19"/>
  <c r="Z176" i="19"/>
  <c r="G176" i="19"/>
  <c r="I176" i="19"/>
  <c r="K173" i="13"/>
  <c r="R173" i="13"/>
  <c r="T173" i="13"/>
  <c r="S173" i="13"/>
  <c r="Q173" i="13"/>
  <c r="O173" i="13"/>
  <c r="M173" i="13"/>
  <c r="AZ174" i="13"/>
  <c r="AY174" i="13"/>
  <c r="AU173" i="13"/>
  <c r="AT173" i="13"/>
  <c r="AP174" i="13"/>
  <c r="AO173" i="13"/>
  <c r="AH173" i="13"/>
  <c r="Z173" i="13"/>
  <c r="L173" i="13"/>
  <c r="C173" i="13"/>
  <c r="AN173" i="13"/>
  <c r="AG173" i="13"/>
  <c r="Y173" i="13"/>
  <c r="J173" i="13"/>
  <c r="B173" i="13"/>
  <c r="AX173" i="13"/>
  <c r="AM173" i="13"/>
  <c r="AF173" i="13"/>
  <c r="X173" i="13"/>
  <c r="I173" i="13"/>
  <c r="AV173" i="13"/>
  <c r="AS173" i="13"/>
  <c r="AD173" i="13"/>
  <c r="V173" i="13"/>
  <c r="G173" i="13"/>
  <c r="AJ173" i="13"/>
  <c r="P173" i="13"/>
  <c r="AI173" i="13"/>
  <c r="N173" i="13"/>
  <c r="AW173" i="13"/>
  <c r="AE173" i="13"/>
  <c r="H173" i="13"/>
  <c r="A172" i="13"/>
  <c r="AC173" i="13"/>
  <c r="F173" i="13"/>
  <c r="AK173" i="13"/>
  <c r="U173" i="13"/>
  <c r="AB173" i="13"/>
  <c r="AA173" i="13"/>
  <c r="W173" i="13"/>
  <c r="E173" i="13"/>
  <c r="D173" i="13"/>
  <c r="AR173" i="13"/>
  <c r="AQ173" i="13"/>
  <c r="AL173" i="13"/>
  <c r="R175" i="19" l="1"/>
  <c r="AN175" i="19"/>
  <c r="AI175" i="19"/>
  <c r="AE175" i="19"/>
  <c r="K175" i="19"/>
  <c r="B175" i="19"/>
  <c r="Q175" i="19"/>
  <c r="AM175" i="19"/>
  <c r="AA175" i="19"/>
  <c r="AD175" i="19"/>
  <c r="I175" i="19"/>
  <c r="N175" i="19"/>
  <c r="AL175" i="19"/>
  <c r="AH175" i="19"/>
  <c r="W175" i="19"/>
  <c r="H175" i="19"/>
  <c r="P175" i="19"/>
  <c r="AV175" i="19"/>
  <c r="AK175" i="19"/>
  <c r="AO175" i="19" s="1"/>
  <c r="Z175" i="19"/>
  <c r="V175" i="19"/>
  <c r="U175" i="19"/>
  <c r="L175" i="19"/>
  <c r="AU175" i="19"/>
  <c r="A174" i="19"/>
  <c r="AG175" i="19"/>
  <c r="O175" i="19"/>
  <c r="T175" i="19"/>
  <c r="J175" i="19"/>
  <c r="AS175" i="19"/>
  <c r="AQ175" i="19"/>
  <c r="AC175" i="19"/>
  <c r="Y175" i="19"/>
  <c r="D175" i="19"/>
  <c r="G175" i="19"/>
  <c r="AT175" i="19"/>
  <c r="AR175" i="19"/>
  <c r="AJ175" i="19"/>
  <c r="AF175" i="19"/>
  <c r="M175" i="19"/>
  <c r="F175" i="19"/>
  <c r="S175" i="19"/>
  <c r="AP175" i="19"/>
  <c r="AB175" i="19"/>
  <c r="X175" i="19"/>
  <c r="C175" i="19"/>
  <c r="E175" i="19"/>
  <c r="K172" i="13"/>
  <c r="T172" i="13"/>
  <c r="R172" i="13"/>
  <c r="Q172" i="13"/>
  <c r="O172" i="13"/>
  <c r="M172" i="13"/>
  <c r="S172" i="13"/>
  <c r="AZ173" i="13"/>
  <c r="AY173" i="13"/>
  <c r="AU172" i="13"/>
  <c r="AT172" i="13"/>
  <c r="AP173" i="13"/>
  <c r="AQ172" i="13"/>
  <c r="AI172" i="13"/>
  <c r="AA172" i="13"/>
  <c r="N172" i="13"/>
  <c r="D172" i="13"/>
  <c r="AO172" i="13"/>
  <c r="AH172" i="13"/>
  <c r="Z172" i="13"/>
  <c r="L172" i="13"/>
  <c r="C172" i="13"/>
  <c r="AN172" i="13"/>
  <c r="AG172" i="13"/>
  <c r="Y172" i="13"/>
  <c r="J172" i="13"/>
  <c r="B172" i="13"/>
  <c r="AW172" i="13"/>
  <c r="AL172" i="13"/>
  <c r="AE172" i="13"/>
  <c r="W172" i="13"/>
  <c r="H172" i="13"/>
  <c r="A171" i="13"/>
  <c r="AC172" i="13"/>
  <c r="F172" i="13"/>
  <c r="AR172" i="13"/>
  <c r="AB172" i="13"/>
  <c r="E172" i="13"/>
  <c r="AM172" i="13"/>
  <c r="X172" i="13"/>
  <c r="AS172" i="13"/>
  <c r="V172" i="13"/>
  <c r="AV172" i="13"/>
  <c r="AD172" i="13"/>
  <c r="G172" i="13"/>
  <c r="AF172" i="13"/>
  <c r="U172" i="13"/>
  <c r="P172" i="13"/>
  <c r="I172" i="13"/>
  <c r="AX172" i="13"/>
  <c r="AK172" i="13"/>
  <c r="AJ172" i="13"/>
  <c r="R174" i="19" l="1"/>
  <c r="AN174" i="19"/>
  <c r="AA174" i="19"/>
  <c r="W174" i="19"/>
  <c r="T174" i="19"/>
  <c r="B174" i="19"/>
  <c r="E174" i="19"/>
  <c r="N174" i="19"/>
  <c r="AL174" i="19"/>
  <c r="Z174" i="19"/>
  <c r="AC174" i="19"/>
  <c r="O174" i="19"/>
  <c r="V174" i="19"/>
  <c r="L174" i="19"/>
  <c r="AU174" i="19"/>
  <c r="A173" i="19"/>
  <c r="Y174" i="19"/>
  <c r="H174" i="19"/>
  <c r="K174" i="19"/>
  <c r="S174" i="19"/>
  <c r="AP174" i="19"/>
  <c r="AI174" i="19"/>
  <c r="AE174" i="19"/>
  <c r="C174" i="19"/>
  <c r="J174" i="19"/>
  <c r="AS174" i="19"/>
  <c r="AQ174" i="19"/>
  <c r="AJ174" i="19"/>
  <c r="AF174" i="19"/>
  <c r="G174" i="19"/>
  <c r="I174" i="19"/>
  <c r="Q174" i="19"/>
  <c r="AM174" i="19"/>
  <c r="AD174" i="19"/>
  <c r="P174" i="19"/>
  <c r="AV174" i="19"/>
  <c r="AK174" i="19"/>
  <c r="AO174" i="19" s="1"/>
  <c r="AG174" i="19"/>
  <c r="M174" i="19"/>
  <c r="AT174" i="19"/>
  <c r="AR174" i="19"/>
  <c r="AB174" i="19"/>
  <c r="X174" i="19"/>
  <c r="U174" i="19"/>
  <c r="D174" i="19"/>
  <c r="F174" i="19"/>
  <c r="AH174" i="19"/>
  <c r="K171" i="13"/>
  <c r="R171" i="13"/>
  <c r="S171" i="13"/>
  <c r="Q171" i="13"/>
  <c r="O171" i="13"/>
  <c r="M171" i="13"/>
  <c r="T171" i="13"/>
  <c r="AZ172" i="13"/>
  <c r="AY172" i="13"/>
  <c r="AU171" i="13"/>
  <c r="AT171" i="13"/>
  <c r="AP172" i="13"/>
  <c r="AR171" i="13"/>
  <c r="AJ171" i="13"/>
  <c r="AB171" i="13"/>
  <c r="P171" i="13"/>
  <c r="E171" i="13"/>
  <c r="AQ171" i="13"/>
  <c r="AI171" i="13"/>
  <c r="AA171" i="13"/>
  <c r="N171" i="13"/>
  <c r="D171" i="13"/>
  <c r="AO171" i="13"/>
  <c r="AH171" i="13"/>
  <c r="Z171" i="13"/>
  <c r="L171" i="13"/>
  <c r="C171" i="13"/>
  <c r="AX171" i="13"/>
  <c r="AM171" i="13"/>
  <c r="AF171" i="13"/>
  <c r="X171" i="13"/>
  <c r="I171" i="13"/>
  <c r="AS171" i="13"/>
  <c r="V171" i="13"/>
  <c r="AK171" i="13"/>
  <c r="U171" i="13"/>
  <c r="AG171" i="13"/>
  <c r="J171" i="13"/>
  <c r="AW171" i="13"/>
  <c r="AE171" i="13"/>
  <c r="H171" i="13"/>
  <c r="A170" i="13"/>
  <c r="AL171" i="13"/>
  <c r="W171" i="13"/>
  <c r="AC171" i="13"/>
  <c r="Y171" i="13"/>
  <c r="G171" i="13"/>
  <c r="F171" i="13"/>
  <c r="AV171" i="13"/>
  <c r="B171" i="13"/>
  <c r="AN171" i="13"/>
  <c r="AD171" i="13"/>
  <c r="B173" i="19" l="1"/>
  <c r="Q173" i="19"/>
  <c r="AM173" i="19"/>
  <c r="AG173" i="19"/>
  <c r="AC173" i="19"/>
  <c r="I173" i="19"/>
  <c r="AL173" i="19"/>
  <c r="P173" i="19"/>
  <c r="AK173" i="19"/>
  <c r="Y173" i="19"/>
  <c r="AB173" i="19"/>
  <c r="G173" i="19"/>
  <c r="J173" i="19"/>
  <c r="AV173" i="19"/>
  <c r="X173" i="19"/>
  <c r="O173" i="19"/>
  <c r="E173" i="19"/>
  <c r="K173" i="19"/>
  <c r="N173" i="19"/>
  <c r="AU173" i="19"/>
  <c r="AN173" i="19"/>
  <c r="AF173" i="19"/>
  <c r="AJ173" i="19"/>
  <c r="F173" i="19"/>
  <c r="AH173" i="19"/>
  <c r="C173" i="19"/>
  <c r="H173" i="19"/>
  <c r="V173" i="19"/>
  <c r="A172" i="19"/>
  <c r="S173" i="19"/>
  <c r="AP173" i="19"/>
  <c r="R173" i="19"/>
  <c r="L173" i="19"/>
  <c r="AT173" i="19"/>
  <c r="AQ173" i="19"/>
  <c r="AI173" i="19"/>
  <c r="AE173" i="19"/>
  <c r="D173" i="19"/>
  <c r="U173" i="19"/>
  <c r="AD173" i="19"/>
  <c r="Z173" i="19"/>
  <c r="AS173" i="19"/>
  <c r="AR173" i="19"/>
  <c r="AA173" i="19"/>
  <c r="W173" i="19"/>
  <c r="M173" i="19"/>
  <c r="T173" i="19"/>
  <c r="K170" i="13"/>
  <c r="T170" i="13"/>
  <c r="R170" i="13"/>
  <c r="Q170" i="13"/>
  <c r="S170" i="13"/>
  <c r="O170" i="13"/>
  <c r="M170" i="13"/>
  <c r="AZ171" i="13"/>
  <c r="AY171" i="13"/>
  <c r="AU170" i="13"/>
  <c r="AT170" i="13"/>
  <c r="AP171" i="13"/>
  <c r="AK170" i="13"/>
  <c r="AC170" i="13"/>
  <c r="U170" i="13"/>
  <c r="F170" i="13"/>
  <c r="AR170" i="13"/>
  <c r="AJ170" i="13"/>
  <c r="AB170" i="13"/>
  <c r="P170" i="13"/>
  <c r="E170" i="13"/>
  <c r="AQ170" i="13"/>
  <c r="AI170" i="13"/>
  <c r="AA170" i="13"/>
  <c r="N170" i="13"/>
  <c r="D170" i="13"/>
  <c r="AN170" i="13"/>
  <c r="AG170" i="13"/>
  <c r="Y170" i="13"/>
  <c r="J170" i="13"/>
  <c r="B170" i="13"/>
  <c r="AW170" i="13"/>
  <c r="AE170" i="13"/>
  <c r="H170" i="13"/>
  <c r="A169" i="13"/>
  <c r="AV170" i="13"/>
  <c r="AD170" i="13"/>
  <c r="G170" i="13"/>
  <c r="AO170" i="13"/>
  <c r="Z170" i="13"/>
  <c r="C170" i="13"/>
  <c r="AM170" i="13"/>
  <c r="X170" i="13"/>
  <c r="AX170" i="13"/>
  <c r="AF170" i="13"/>
  <c r="I170" i="13"/>
  <c r="W170" i="13"/>
  <c r="V170" i="13"/>
  <c r="L170" i="13"/>
  <c r="AL170" i="13"/>
  <c r="AS170" i="13"/>
  <c r="AH170" i="13"/>
  <c r="AO173" i="19" l="1"/>
  <c r="R172" i="19"/>
  <c r="AN172" i="19"/>
  <c r="Y172" i="19"/>
  <c r="AJ172" i="19"/>
  <c r="T172" i="19"/>
  <c r="B172" i="19"/>
  <c r="F172" i="19"/>
  <c r="Q172" i="19"/>
  <c r="AM172" i="19"/>
  <c r="AF172" i="19"/>
  <c r="AI172" i="19"/>
  <c r="E172" i="19"/>
  <c r="AP172" i="19"/>
  <c r="AC172" i="19"/>
  <c r="D172" i="19"/>
  <c r="N172" i="19"/>
  <c r="AL172" i="19"/>
  <c r="X172" i="19"/>
  <c r="AB172" i="19"/>
  <c r="C172" i="19"/>
  <c r="S172" i="19"/>
  <c r="AG172" i="19"/>
  <c r="P172" i="19"/>
  <c r="AV172" i="19"/>
  <c r="AK172" i="19"/>
  <c r="AE172" i="19"/>
  <c r="AA172" i="19"/>
  <c r="O172" i="19"/>
  <c r="J172" i="19"/>
  <c r="AU172" i="19"/>
  <c r="A171" i="19"/>
  <c r="W172" i="19"/>
  <c r="H172" i="19"/>
  <c r="M172" i="19"/>
  <c r="L172" i="19"/>
  <c r="AT172" i="19"/>
  <c r="AQ172" i="19"/>
  <c r="AH172" i="19"/>
  <c r="AD172" i="19"/>
  <c r="G172" i="19"/>
  <c r="K172" i="19"/>
  <c r="AS172" i="19"/>
  <c r="AR172" i="19"/>
  <c r="Z172" i="19"/>
  <c r="V172" i="19"/>
  <c r="U172" i="19"/>
  <c r="I172" i="19"/>
  <c r="K169" i="13"/>
  <c r="R169" i="13"/>
  <c r="T169" i="13"/>
  <c r="S169" i="13"/>
  <c r="Q169" i="13"/>
  <c r="O169" i="13"/>
  <c r="M169" i="13"/>
  <c r="AZ170" i="13"/>
  <c r="AY170" i="13"/>
  <c r="AU169" i="13"/>
  <c r="AT169" i="13"/>
  <c r="AP170" i="13"/>
  <c r="AV169" i="13"/>
  <c r="AS169" i="13"/>
  <c r="AD169" i="13"/>
  <c r="V169" i="13"/>
  <c r="G169" i="13"/>
  <c r="AK169" i="13"/>
  <c r="AC169" i="13"/>
  <c r="U169" i="13"/>
  <c r="F169" i="13"/>
  <c r="AR169" i="13"/>
  <c r="AJ169" i="13"/>
  <c r="AB169" i="13"/>
  <c r="P169" i="13"/>
  <c r="E169" i="13"/>
  <c r="AO169" i="13"/>
  <c r="AH169" i="13"/>
  <c r="Z169" i="13"/>
  <c r="L169" i="13"/>
  <c r="C169" i="13"/>
  <c r="AM169" i="13"/>
  <c r="X169" i="13"/>
  <c r="AL169" i="13"/>
  <c r="W169" i="13"/>
  <c r="AI169" i="13"/>
  <c r="N169" i="13"/>
  <c r="AG169" i="13"/>
  <c r="J169" i="13"/>
  <c r="AN169" i="13"/>
  <c r="Y169" i="13"/>
  <c r="B169" i="13"/>
  <c r="AA169" i="13"/>
  <c r="I169" i="13"/>
  <c r="H169" i="13"/>
  <c r="AX169" i="13"/>
  <c r="D169" i="13"/>
  <c r="A168" i="13"/>
  <c r="AW169" i="13"/>
  <c r="AQ169" i="13"/>
  <c r="AF169" i="13"/>
  <c r="AE169" i="13"/>
  <c r="AO172" i="19" l="1"/>
  <c r="S171" i="19"/>
  <c r="AN171" i="19"/>
  <c r="X171" i="19"/>
  <c r="AA171" i="19"/>
  <c r="K171" i="19"/>
  <c r="B171" i="19"/>
  <c r="V171" i="19"/>
  <c r="Q171" i="19"/>
  <c r="AP171" i="19"/>
  <c r="C171" i="19"/>
  <c r="R171" i="19"/>
  <c r="AM171" i="19"/>
  <c r="AE171" i="19"/>
  <c r="Z171" i="19"/>
  <c r="I171" i="19"/>
  <c r="H171" i="19"/>
  <c r="N171" i="19"/>
  <c r="AK171" i="19"/>
  <c r="AO171" i="19" s="1"/>
  <c r="W171" i="19"/>
  <c r="AI171" i="19"/>
  <c r="U171" i="19"/>
  <c r="A170" i="19"/>
  <c r="L171" i="19"/>
  <c r="AV171" i="19"/>
  <c r="AL171" i="19"/>
  <c r="AD171" i="19"/>
  <c r="AH171" i="19"/>
  <c r="T171" i="19"/>
  <c r="AU171" i="19"/>
  <c r="O171" i="19"/>
  <c r="P171" i="19"/>
  <c r="AB171" i="19"/>
  <c r="J171" i="19"/>
  <c r="AT171" i="19"/>
  <c r="AQ171" i="19"/>
  <c r="AG171" i="19"/>
  <c r="AC171" i="19"/>
  <c r="D171" i="19"/>
  <c r="G171" i="19"/>
  <c r="AS171" i="19"/>
  <c r="AR171" i="19"/>
  <c r="Y171" i="19"/>
  <c r="AJ171" i="19"/>
  <c r="M171" i="19"/>
  <c r="F171" i="19"/>
  <c r="AF171" i="19"/>
  <c r="E171" i="19"/>
  <c r="K168" i="13"/>
  <c r="R168" i="13"/>
  <c r="Q168" i="13"/>
  <c r="O168" i="13"/>
  <c r="T168" i="13"/>
  <c r="S168" i="13"/>
  <c r="M168" i="13"/>
  <c r="AZ169" i="13"/>
  <c r="AY169" i="13"/>
  <c r="AU168" i="13"/>
  <c r="AT168" i="13"/>
  <c r="AP169" i="13"/>
  <c r="AW168" i="13"/>
  <c r="AL168" i="13"/>
  <c r="AE168" i="13"/>
  <c r="W168" i="13"/>
  <c r="H168" i="13"/>
  <c r="A167" i="13"/>
  <c r="AV168" i="13"/>
  <c r="AS168" i="13"/>
  <c r="AD168" i="13"/>
  <c r="V168" i="13"/>
  <c r="G168" i="13"/>
  <c r="AK168" i="13"/>
  <c r="AC168" i="13"/>
  <c r="U168" i="13"/>
  <c r="F168" i="13"/>
  <c r="AQ168" i="13"/>
  <c r="AI168" i="13"/>
  <c r="AA168" i="13"/>
  <c r="N168" i="13"/>
  <c r="D168" i="13"/>
  <c r="AG168" i="13"/>
  <c r="J168" i="13"/>
  <c r="AX168" i="13"/>
  <c r="AF168" i="13"/>
  <c r="I168" i="13"/>
  <c r="AR168" i="13"/>
  <c r="AB168" i="13"/>
  <c r="E168" i="13"/>
  <c r="AO168" i="13"/>
  <c r="Z168" i="13"/>
  <c r="C168" i="13"/>
  <c r="AH168" i="13"/>
  <c r="L168" i="13"/>
  <c r="X168" i="13"/>
  <c r="P168" i="13"/>
  <c r="B168" i="13"/>
  <c r="AN168" i="13"/>
  <c r="AM168" i="13"/>
  <c r="AJ168" i="13"/>
  <c r="Y168" i="13"/>
  <c r="R170" i="19" l="1"/>
  <c r="Q170" i="19"/>
  <c r="AL170" i="19"/>
  <c r="AD170" i="19"/>
  <c r="AG170" i="19"/>
  <c r="E170" i="19"/>
  <c r="M170" i="19"/>
  <c r="P170" i="19"/>
  <c r="AV170" i="19"/>
  <c r="AK170" i="19"/>
  <c r="AC170" i="19"/>
  <c r="Y170" i="19"/>
  <c r="K170" i="19"/>
  <c r="I170" i="19"/>
  <c r="AM170" i="19"/>
  <c r="AN170" i="19"/>
  <c r="N170" i="19"/>
  <c r="AU170" i="19"/>
  <c r="A169" i="19"/>
  <c r="AJ170" i="19"/>
  <c r="H170" i="19"/>
  <c r="AP170" i="19"/>
  <c r="O170" i="19"/>
  <c r="AH170" i="19"/>
  <c r="T170" i="19"/>
  <c r="J170" i="19"/>
  <c r="AT170" i="19"/>
  <c r="AQ170" i="19"/>
  <c r="AF170" i="19"/>
  <c r="AB170" i="19"/>
  <c r="G170" i="19"/>
  <c r="D170" i="19"/>
  <c r="S170" i="19"/>
  <c r="AE170" i="19"/>
  <c r="F170" i="19"/>
  <c r="W170" i="19"/>
  <c r="B170" i="19"/>
  <c r="AS170" i="19"/>
  <c r="AR170" i="19"/>
  <c r="X170" i="19"/>
  <c r="AI170" i="19"/>
  <c r="U170" i="19"/>
  <c r="C170" i="19"/>
  <c r="V170" i="19"/>
  <c r="AA170" i="19"/>
  <c r="L170" i="19"/>
  <c r="Z170" i="19"/>
  <c r="K167" i="13"/>
  <c r="T167" i="13"/>
  <c r="S167" i="13"/>
  <c r="R167" i="13"/>
  <c r="Q167" i="13"/>
  <c r="M167" i="13"/>
  <c r="O167" i="13"/>
  <c r="AZ168" i="13"/>
  <c r="AY168" i="13"/>
  <c r="AU167" i="13"/>
  <c r="AT167" i="13"/>
  <c r="AP168" i="13"/>
  <c r="AX167" i="13"/>
  <c r="AM167" i="13"/>
  <c r="AF167" i="13"/>
  <c r="X167" i="13"/>
  <c r="I167" i="13"/>
  <c r="AW167" i="13"/>
  <c r="AL167" i="13"/>
  <c r="AE167" i="13"/>
  <c r="W167" i="13"/>
  <c r="H167" i="13"/>
  <c r="A166" i="13"/>
  <c r="AV167" i="13"/>
  <c r="AS167" i="13"/>
  <c r="AD167" i="13"/>
  <c r="V167" i="13"/>
  <c r="G167" i="13"/>
  <c r="AR167" i="13"/>
  <c r="AJ167" i="13"/>
  <c r="AB167" i="13"/>
  <c r="P167" i="13"/>
  <c r="E167" i="13"/>
  <c r="AO167" i="13"/>
  <c r="Z167" i="13"/>
  <c r="C167" i="13"/>
  <c r="AN167" i="13"/>
  <c r="Y167" i="13"/>
  <c r="B167" i="13"/>
  <c r="AK167" i="13"/>
  <c r="U167" i="13"/>
  <c r="AI167" i="13"/>
  <c r="N167" i="13"/>
  <c r="AQ167" i="13"/>
  <c r="AA167" i="13"/>
  <c r="D167" i="13"/>
  <c r="L167" i="13"/>
  <c r="J167" i="13"/>
  <c r="F167" i="13"/>
  <c r="AH167" i="13"/>
  <c r="AG167" i="13"/>
  <c r="AC167" i="13"/>
  <c r="AO170" i="19" l="1"/>
  <c r="R169" i="19"/>
  <c r="AN169" i="19"/>
  <c r="V169" i="19"/>
  <c r="Y169" i="19"/>
  <c r="K169" i="19"/>
  <c r="B169" i="19"/>
  <c r="AG169" i="19"/>
  <c r="F169" i="19"/>
  <c r="P169" i="19"/>
  <c r="AL169" i="19"/>
  <c r="AB169" i="19"/>
  <c r="AF169" i="19"/>
  <c r="G169" i="19"/>
  <c r="L169" i="19"/>
  <c r="AI169" i="19"/>
  <c r="AK169" i="19"/>
  <c r="N169" i="19"/>
  <c r="AV169" i="19"/>
  <c r="A168" i="19"/>
  <c r="AA169" i="19"/>
  <c r="O169" i="19"/>
  <c r="E169" i="19"/>
  <c r="AC169" i="19"/>
  <c r="AU169" i="19"/>
  <c r="J169" i="19"/>
  <c r="AT169" i="19"/>
  <c r="AR169" i="19"/>
  <c r="AE169" i="19"/>
  <c r="AH169" i="19"/>
  <c r="D169" i="19"/>
  <c r="U169" i="19"/>
  <c r="C169" i="19"/>
  <c r="AS169" i="19"/>
  <c r="AQ169" i="19"/>
  <c r="W169" i="19"/>
  <c r="Z169" i="19"/>
  <c r="M169" i="19"/>
  <c r="T169" i="19"/>
  <c r="S169" i="19"/>
  <c r="AP169" i="19"/>
  <c r="AD169" i="19"/>
  <c r="H169" i="19"/>
  <c r="Q169" i="19"/>
  <c r="AM169" i="19"/>
  <c r="AJ169" i="19"/>
  <c r="X169" i="19"/>
  <c r="I169" i="19"/>
  <c r="K166" i="13"/>
  <c r="R166" i="13"/>
  <c r="Q166" i="13"/>
  <c r="T166" i="13"/>
  <c r="O166" i="13"/>
  <c r="M166" i="13"/>
  <c r="S166" i="13"/>
  <c r="AZ167" i="13"/>
  <c r="AY167" i="13"/>
  <c r="AU166" i="13"/>
  <c r="AT166" i="13"/>
  <c r="AP167" i="13"/>
  <c r="AN166" i="13"/>
  <c r="AG166" i="13"/>
  <c r="Y166" i="13"/>
  <c r="J166" i="13"/>
  <c r="B166" i="13"/>
  <c r="AX166" i="13"/>
  <c r="AM166" i="13"/>
  <c r="AF166" i="13"/>
  <c r="X166" i="13"/>
  <c r="I166" i="13"/>
  <c r="AW166" i="13"/>
  <c r="AL166" i="13"/>
  <c r="AE166" i="13"/>
  <c r="W166" i="13"/>
  <c r="H166" i="13"/>
  <c r="A165" i="13"/>
  <c r="AK166" i="13"/>
  <c r="AC166" i="13"/>
  <c r="U166" i="13"/>
  <c r="F166" i="13"/>
  <c r="AI166" i="13"/>
  <c r="N166" i="13"/>
  <c r="AH166" i="13"/>
  <c r="L166" i="13"/>
  <c r="AV166" i="13"/>
  <c r="AD166" i="13"/>
  <c r="G166" i="13"/>
  <c r="AR166" i="13"/>
  <c r="AB166" i="13"/>
  <c r="E166" i="13"/>
  <c r="AJ166" i="13"/>
  <c r="P166" i="13"/>
  <c r="V166" i="13"/>
  <c r="D166" i="13"/>
  <c r="C166" i="13"/>
  <c r="AQ166" i="13"/>
  <c r="AO166" i="13"/>
  <c r="AS166" i="13"/>
  <c r="AA166" i="13"/>
  <c r="Z166" i="13"/>
  <c r="AO169" i="19" l="1"/>
  <c r="Q168" i="19"/>
  <c r="AN168" i="19"/>
  <c r="AI168" i="19"/>
  <c r="AF168" i="19"/>
  <c r="T168" i="19"/>
  <c r="B168" i="19"/>
  <c r="AP168" i="19"/>
  <c r="S168" i="19"/>
  <c r="AL168" i="19"/>
  <c r="AA168" i="19"/>
  <c r="AE168" i="19"/>
  <c r="E168" i="19"/>
  <c r="AG168" i="19"/>
  <c r="R168" i="19"/>
  <c r="AC168" i="19"/>
  <c r="N168" i="19"/>
  <c r="AM168" i="19"/>
  <c r="AH168" i="19"/>
  <c r="AB168" i="19"/>
  <c r="C168" i="19"/>
  <c r="F168" i="19"/>
  <c r="P168" i="19"/>
  <c r="AV168" i="19"/>
  <c r="AK168" i="19"/>
  <c r="Z168" i="19"/>
  <c r="X168" i="19"/>
  <c r="O168" i="19"/>
  <c r="M168" i="19"/>
  <c r="L168" i="19"/>
  <c r="AU168" i="19"/>
  <c r="A167" i="19"/>
  <c r="H168" i="19"/>
  <c r="AJ168" i="19"/>
  <c r="J168" i="19"/>
  <c r="AS168" i="19"/>
  <c r="AR168" i="19"/>
  <c r="AD168" i="19"/>
  <c r="Y168" i="19"/>
  <c r="G168" i="19"/>
  <c r="K168" i="19"/>
  <c r="AT168" i="19"/>
  <c r="AQ168" i="19"/>
  <c r="V168" i="19"/>
  <c r="W168" i="19"/>
  <c r="U168" i="19"/>
  <c r="I168" i="19"/>
  <c r="D168" i="19"/>
  <c r="K165" i="13"/>
  <c r="T165" i="13"/>
  <c r="S165" i="13"/>
  <c r="R165" i="13"/>
  <c r="Q165" i="13"/>
  <c r="O165" i="13"/>
  <c r="M165" i="13"/>
  <c r="AZ166" i="13"/>
  <c r="AY166" i="13"/>
  <c r="AU165" i="13"/>
  <c r="AT165" i="13"/>
  <c r="AP166" i="13"/>
  <c r="AO165" i="13"/>
  <c r="AH165" i="13"/>
  <c r="Z165" i="13"/>
  <c r="L165" i="13"/>
  <c r="C165" i="13"/>
  <c r="AN165" i="13"/>
  <c r="AG165" i="13"/>
  <c r="Y165" i="13"/>
  <c r="J165" i="13"/>
  <c r="B165" i="13"/>
  <c r="AX165" i="13"/>
  <c r="AM165" i="13"/>
  <c r="AF165" i="13"/>
  <c r="X165" i="13"/>
  <c r="I165" i="13"/>
  <c r="AV165" i="13"/>
  <c r="AS165" i="13"/>
  <c r="AD165" i="13"/>
  <c r="V165" i="13"/>
  <c r="G165" i="13"/>
  <c r="AR165" i="13"/>
  <c r="AB165" i="13"/>
  <c r="E165" i="13"/>
  <c r="AQ165" i="13"/>
  <c r="AA165" i="13"/>
  <c r="D165" i="13"/>
  <c r="AL165" i="13"/>
  <c r="W165" i="13"/>
  <c r="AK165" i="13"/>
  <c r="U165" i="13"/>
  <c r="AC165" i="13"/>
  <c r="F165" i="13"/>
  <c r="N165" i="13"/>
  <c r="H165" i="13"/>
  <c r="A164" i="13"/>
  <c r="AW165" i="13"/>
  <c r="AJ165" i="13"/>
  <c r="AI165" i="13"/>
  <c r="AE165" i="13"/>
  <c r="P165" i="13"/>
  <c r="AO168" i="19" l="1"/>
  <c r="R167" i="19"/>
  <c r="AN167" i="19"/>
  <c r="AH167" i="19"/>
  <c r="AD167" i="19"/>
  <c r="K167" i="19"/>
  <c r="B167" i="19"/>
  <c r="AP167" i="19"/>
  <c r="AB167" i="19"/>
  <c r="C167" i="19"/>
  <c r="Q167" i="19"/>
  <c r="AM167" i="19"/>
  <c r="Z167" i="19"/>
  <c r="AA167" i="19"/>
  <c r="I167" i="19"/>
  <c r="N167" i="19"/>
  <c r="AL167" i="19"/>
  <c r="AG167" i="19"/>
  <c r="W167" i="19"/>
  <c r="U167" i="19"/>
  <c r="S167" i="19"/>
  <c r="AE167" i="19"/>
  <c r="E167" i="19"/>
  <c r="P167" i="19"/>
  <c r="AV167" i="19"/>
  <c r="AK167" i="19"/>
  <c r="Y167" i="19"/>
  <c r="V167" i="19"/>
  <c r="T167" i="19"/>
  <c r="L167" i="19"/>
  <c r="AU167" i="19"/>
  <c r="A166" i="19"/>
  <c r="AF167" i="19"/>
  <c r="O167" i="19"/>
  <c r="H167" i="19"/>
  <c r="J167" i="19"/>
  <c r="AS167" i="19"/>
  <c r="AQ167" i="19"/>
  <c r="AC167" i="19"/>
  <c r="X167" i="19"/>
  <c r="D167" i="19"/>
  <c r="G167" i="19"/>
  <c r="AT167" i="19"/>
  <c r="AR167" i="19"/>
  <c r="AJ167" i="19"/>
  <c r="AI167" i="19"/>
  <c r="M167" i="19"/>
  <c r="F167" i="19"/>
  <c r="K164" i="13"/>
  <c r="R164" i="13"/>
  <c r="Q164" i="13"/>
  <c r="T164" i="13"/>
  <c r="O164" i="13"/>
  <c r="M164" i="13"/>
  <c r="S164" i="13"/>
  <c r="AZ165" i="13"/>
  <c r="AY165" i="13"/>
  <c r="AU164" i="13"/>
  <c r="AT164" i="13"/>
  <c r="AP165" i="13"/>
  <c r="AQ164" i="13"/>
  <c r="AI164" i="13"/>
  <c r="AA164" i="13"/>
  <c r="N164" i="13"/>
  <c r="D164" i="13"/>
  <c r="AO164" i="13"/>
  <c r="AH164" i="13"/>
  <c r="Z164" i="13"/>
  <c r="L164" i="13"/>
  <c r="C164" i="13"/>
  <c r="AN164" i="13"/>
  <c r="AG164" i="13"/>
  <c r="Y164" i="13"/>
  <c r="J164" i="13"/>
  <c r="B164" i="13"/>
  <c r="AW164" i="13"/>
  <c r="AL164" i="13"/>
  <c r="AE164" i="13"/>
  <c r="W164" i="13"/>
  <c r="H164" i="13"/>
  <c r="AK164" i="13"/>
  <c r="U164" i="13"/>
  <c r="AJ164" i="13"/>
  <c r="P164" i="13"/>
  <c r="AX164" i="13"/>
  <c r="AF164" i="13"/>
  <c r="I164" i="13"/>
  <c r="AV164" i="13"/>
  <c r="AD164" i="13"/>
  <c r="G164" i="13"/>
  <c r="AS164" i="13"/>
  <c r="V164" i="13"/>
  <c r="F164" i="13"/>
  <c r="E164" i="13"/>
  <c r="A163" i="13"/>
  <c r="AR164" i="13"/>
  <c r="AM164" i="13"/>
  <c r="AC164" i="13"/>
  <c r="AB164" i="13"/>
  <c r="X164" i="13"/>
  <c r="AO167" i="19" l="1"/>
  <c r="R166" i="19"/>
  <c r="AN166" i="19"/>
  <c r="AA166" i="19"/>
  <c r="Z166" i="19"/>
  <c r="T166" i="19"/>
  <c r="B166" i="19"/>
  <c r="Q166" i="19"/>
  <c r="AM166" i="19"/>
  <c r="AG166" i="19"/>
  <c r="X166" i="19"/>
  <c r="E166" i="19"/>
  <c r="N166" i="19"/>
  <c r="AL166" i="19"/>
  <c r="Y166" i="19"/>
  <c r="V166" i="19"/>
  <c r="M166" i="19"/>
  <c r="P166" i="19"/>
  <c r="AV166" i="19"/>
  <c r="AK166" i="19"/>
  <c r="AE166" i="19"/>
  <c r="AH166" i="19"/>
  <c r="K166" i="19"/>
  <c r="L166" i="19"/>
  <c r="AU166" i="19"/>
  <c r="A165" i="19"/>
  <c r="W166" i="19"/>
  <c r="H166" i="19"/>
  <c r="I166" i="19"/>
  <c r="J166" i="19"/>
  <c r="AS166" i="19"/>
  <c r="AQ166" i="19"/>
  <c r="AJ166" i="19"/>
  <c r="AF166" i="19"/>
  <c r="G166" i="19"/>
  <c r="D166" i="19"/>
  <c r="AT166" i="19"/>
  <c r="AR166" i="19"/>
  <c r="AB166" i="19"/>
  <c r="AD166" i="19"/>
  <c r="U166" i="19"/>
  <c r="C166" i="19"/>
  <c r="S166" i="19"/>
  <c r="AP166" i="19"/>
  <c r="AI166" i="19"/>
  <c r="AC166" i="19"/>
  <c r="F166" i="19"/>
  <c r="O166" i="19"/>
  <c r="K163" i="13"/>
  <c r="T163" i="13"/>
  <c r="S163" i="13"/>
  <c r="R163" i="13"/>
  <c r="Q163" i="13"/>
  <c r="O163" i="13"/>
  <c r="M163" i="13"/>
  <c r="AZ164" i="13"/>
  <c r="AY164" i="13"/>
  <c r="AU163" i="13"/>
  <c r="AT163" i="13"/>
  <c r="AP164" i="13"/>
  <c r="AR163" i="13"/>
  <c r="AJ163" i="13"/>
  <c r="AB163" i="13"/>
  <c r="P163" i="13"/>
  <c r="E163" i="13"/>
  <c r="AQ163" i="13"/>
  <c r="AI163" i="13"/>
  <c r="AA163" i="13"/>
  <c r="N163" i="13"/>
  <c r="D163" i="13"/>
  <c r="AO163" i="13"/>
  <c r="AH163" i="13"/>
  <c r="Z163" i="13"/>
  <c r="L163" i="13"/>
  <c r="C163" i="13"/>
  <c r="AX163" i="13"/>
  <c r="AM163" i="13"/>
  <c r="AF163" i="13"/>
  <c r="AV163" i="13"/>
  <c r="AD163" i="13"/>
  <c r="I163" i="13"/>
  <c r="AC163" i="13"/>
  <c r="H163" i="13"/>
  <c r="AN163" i="13"/>
  <c r="Y163" i="13"/>
  <c r="G163" i="13"/>
  <c r="AL163" i="13"/>
  <c r="X163" i="13"/>
  <c r="F163" i="13"/>
  <c r="AW163" i="13"/>
  <c r="AE163" i="13"/>
  <c r="J163" i="13"/>
  <c r="A162" i="13"/>
  <c r="U163" i="13"/>
  <c r="B163" i="13"/>
  <c r="AS163" i="13"/>
  <c r="AK163" i="13"/>
  <c r="AG163" i="13"/>
  <c r="W163" i="13"/>
  <c r="V163" i="13"/>
  <c r="AO166" i="19" l="1"/>
  <c r="R165" i="19"/>
  <c r="AP165" i="19"/>
  <c r="AH165" i="19"/>
  <c r="AB165" i="19"/>
  <c r="C165" i="19"/>
  <c r="H165" i="19"/>
  <c r="Q165" i="19"/>
  <c r="AL165" i="19"/>
  <c r="Z165" i="19"/>
  <c r="Y165" i="19"/>
  <c r="K165" i="19"/>
  <c r="B165" i="19"/>
  <c r="AJ165" i="19"/>
  <c r="S165" i="19"/>
  <c r="AR165" i="19"/>
  <c r="AA165" i="19"/>
  <c r="M165" i="19"/>
  <c r="T165" i="19"/>
  <c r="P165" i="19"/>
  <c r="AM165" i="19"/>
  <c r="AF165" i="19"/>
  <c r="W165" i="19"/>
  <c r="I165" i="19"/>
  <c r="G165" i="19"/>
  <c r="J165" i="19"/>
  <c r="AK165" i="19"/>
  <c r="AO165" i="19" s="1"/>
  <c r="X165" i="19"/>
  <c r="AC165" i="19"/>
  <c r="N165" i="19"/>
  <c r="AU165" i="19"/>
  <c r="AN165" i="19"/>
  <c r="AD165" i="19"/>
  <c r="AG165" i="19"/>
  <c r="F165" i="19"/>
  <c r="L165" i="19"/>
  <c r="AT165" i="19"/>
  <c r="AV165" i="19"/>
  <c r="A164" i="19"/>
  <c r="V165" i="19"/>
  <c r="O165" i="19"/>
  <c r="E165" i="19"/>
  <c r="AS165" i="19"/>
  <c r="AQ165" i="19"/>
  <c r="AI165" i="19"/>
  <c r="AE165" i="19"/>
  <c r="D165" i="19"/>
  <c r="U165" i="19"/>
  <c r="K162" i="13"/>
  <c r="R162" i="13"/>
  <c r="Q162" i="13"/>
  <c r="T162" i="13"/>
  <c r="O162" i="13"/>
  <c r="M162" i="13"/>
  <c r="S162" i="13"/>
  <c r="AZ163" i="13"/>
  <c r="AY163" i="13"/>
  <c r="AU162" i="13"/>
  <c r="AT162" i="13"/>
  <c r="AP163" i="13"/>
  <c r="AK162" i="13"/>
  <c r="AC162" i="13"/>
  <c r="U162" i="13"/>
  <c r="F162" i="13"/>
  <c r="AR162" i="13"/>
  <c r="AJ162" i="13"/>
  <c r="AB162" i="13"/>
  <c r="P162" i="13"/>
  <c r="E162" i="13"/>
  <c r="AQ162" i="13"/>
  <c r="AI162" i="13"/>
  <c r="AA162" i="13"/>
  <c r="N162" i="13"/>
  <c r="D162" i="13"/>
  <c r="AV162" i="13"/>
  <c r="AF162" i="13"/>
  <c r="L162" i="13"/>
  <c r="AO162" i="13"/>
  <c r="AE162" i="13"/>
  <c r="J162" i="13"/>
  <c r="A161" i="13"/>
  <c r="AN162" i="13"/>
  <c r="AD162" i="13"/>
  <c r="I162" i="13"/>
  <c r="AM162" i="13"/>
  <c r="Z162" i="13"/>
  <c r="H162" i="13"/>
  <c r="AW162" i="13"/>
  <c r="AG162" i="13"/>
  <c r="V162" i="13"/>
  <c r="X162" i="13"/>
  <c r="W162" i="13"/>
  <c r="G162" i="13"/>
  <c r="AX162" i="13"/>
  <c r="C162" i="13"/>
  <c r="AL162" i="13"/>
  <c r="B162" i="13"/>
  <c r="AS162" i="13"/>
  <c r="AH162" i="13"/>
  <c r="Y162" i="13"/>
  <c r="R164" i="19" l="1"/>
  <c r="AN164" i="19"/>
  <c r="Y164" i="19"/>
  <c r="V164" i="19"/>
  <c r="T164" i="19"/>
  <c r="B164" i="19"/>
  <c r="Q164" i="19"/>
  <c r="AM164" i="19"/>
  <c r="AE164" i="19"/>
  <c r="AJ164" i="19"/>
  <c r="E164" i="19"/>
  <c r="A163" i="19"/>
  <c r="M164" i="19"/>
  <c r="G164" i="19"/>
  <c r="N164" i="19"/>
  <c r="AL164" i="19"/>
  <c r="W164" i="19"/>
  <c r="AF164" i="19"/>
  <c r="C164" i="19"/>
  <c r="AT164" i="19"/>
  <c r="AB164" i="19"/>
  <c r="K164" i="19"/>
  <c r="P164" i="19"/>
  <c r="AV164" i="19"/>
  <c r="AK164" i="19"/>
  <c r="AC164" i="19"/>
  <c r="AI164" i="19"/>
  <c r="O164" i="19"/>
  <c r="J164" i="19"/>
  <c r="H164" i="19"/>
  <c r="AQ164" i="19"/>
  <c r="AS164" i="19"/>
  <c r="AR164" i="19"/>
  <c r="Z164" i="19"/>
  <c r="AA164" i="19"/>
  <c r="U164" i="19"/>
  <c r="I164" i="19"/>
  <c r="L164" i="19"/>
  <c r="S164" i="19"/>
  <c r="AP164" i="19"/>
  <c r="AG164" i="19"/>
  <c r="X164" i="19"/>
  <c r="F164" i="19"/>
  <c r="D164" i="19"/>
  <c r="AU164" i="19"/>
  <c r="AD164" i="19"/>
  <c r="AH164" i="19"/>
  <c r="K161" i="13"/>
  <c r="T161" i="13"/>
  <c r="S161" i="13"/>
  <c r="R161" i="13"/>
  <c r="Q161" i="13"/>
  <c r="O161" i="13"/>
  <c r="M161" i="13"/>
  <c r="AZ162" i="13"/>
  <c r="AY162" i="13"/>
  <c r="AU161" i="13"/>
  <c r="AT161" i="13"/>
  <c r="AP162" i="13"/>
  <c r="AV161" i="13"/>
  <c r="AS161" i="13"/>
  <c r="AD161" i="13"/>
  <c r="V161" i="13"/>
  <c r="G161" i="13"/>
  <c r="AK161" i="13"/>
  <c r="AC161" i="13"/>
  <c r="U161" i="13"/>
  <c r="F161" i="13"/>
  <c r="AR161" i="13"/>
  <c r="AJ161" i="13"/>
  <c r="AB161" i="13"/>
  <c r="P161" i="13"/>
  <c r="E161" i="13"/>
  <c r="AX161" i="13"/>
  <c r="AH161" i="13"/>
  <c r="W161" i="13"/>
  <c r="B161" i="13"/>
  <c r="AW161" i="13"/>
  <c r="AG161" i="13"/>
  <c r="N161" i="13"/>
  <c r="AQ161" i="13"/>
  <c r="AF161" i="13"/>
  <c r="L161" i="13"/>
  <c r="AO161" i="13"/>
  <c r="AE161" i="13"/>
  <c r="J161" i="13"/>
  <c r="A160" i="13"/>
  <c r="AI161" i="13"/>
  <c r="X161" i="13"/>
  <c r="C161" i="13"/>
  <c r="AA161" i="13"/>
  <c r="Z161" i="13"/>
  <c r="Y161" i="13"/>
  <c r="I161" i="13"/>
  <c r="H161" i="13"/>
  <c r="AN161" i="13"/>
  <c r="D161" i="13"/>
  <c r="AM161" i="13"/>
  <c r="AL161" i="13"/>
  <c r="AO164" i="19" l="1"/>
  <c r="S163" i="19"/>
  <c r="AN163" i="19"/>
  <c r="X163" i="19"/>
  <c r="W163" i="19"/>
  <c r="K163" i="19"/>
  <c r="B163" i="19"/>
  <c r="AV163" i="19"/>
  <c r="AJ163" i="19"/>
  <c r="T163" i="19"/>
  <c r="J163" i="19"/>
  <c r="AC163" i="19"/>
  <c r="G163" i="19"/>
  <c r="R163" i="19"/>
  <c r="AM163" i="19"/>
  <c r="AD163" i="19"/>
  <c r="AI163" i="19"/>
  <c r="I163" i="19"/>
  <c r="N163" i="19"/>
  <c r="AL163" i="19"/>
  <c r="V163" i="19"/>
  <c r="AH163" i="19"/>
  <c r="U163" i="19"/>
  <c r="P163" i="19"/>
  <c r="AU163" i="19"/>
  <c r="A162" i="19"/>
  <c r="AB163" i="19"/>
  <c r="O163" i="19"/>
  <c r="AT163" i="19"/>
  <c r="AG163" i="19"/>
  <c r="D163" i="19"/>
  <c r="AS163" i="19"/>
  <c r="AR163" i="19"/>
  <c r="Y163" i="19"/>
  <c r="AA163" i="19"/>
  <c r="M163" i="19"/>
  <c r="F163" i="19"/>
  <c r="L163" i="19"/>
  <c r="AK163" i="19"/>
  <c r="AO163" i="19" s="1"/>
  <c r="AE163" i="19"/>
  <c r="H163" i="19"/>
  <c r="AQ163" i="19"/>
  <c r="Q163" i="19"/>
  <c r="AP163" i="19"/>
  <c r="AF163" i="19"/>
  <c r="Z163" i="19"/>
  <c r="C163" i="19"/>
  <c r="E163" i="19"/>
  <c r="K160" i="13"/>
  <c r="R160" i="13"/>
  <c r="Q160" i="13"/>
  <c r="O160" i="13"/>
  <c r="T160" i="13"/>
  <c r="M160" i="13"/>
  <c r="S160" i="13"/>
  <c r="AY161" i="13"/>
  <c r="AZ161" i="13"/>
  <c r="AU160" i="13"/>
  <c r="AT160" i="13"/>
  <c r="AP161" i="13"/>
  <c r="AW160" i="13"/>
  <c r="AL160" i="13"/>
  <c r="AE160" i="13"/>
  <c r="W160" i="13"/>
  <c r="H160" i="13"/>
  <c r="A159" i="13"/>
  <c r="AV160" i="13"/>
  <c r="AS160" i="13"/>
  <c r="AD160" i="13"/>
  <c r="V160" i="13"/>
  <c r="G160" i="13"/>
  <c r="AK160" i="13"/>
  <c r="AC160" i="13"/>
  <c r="U160" i="13"/>
  <c r="F160" i="13"/>
  <c r="AJ160" i="13"/>
  <c r="Y160" i="13"/>
  <c r="D160" i="13"/>
  <c r="AI160" i="13"/>
  <c r="X160" i="13"/>
  <c r="C160" i="13"/>
  <c r="AX160" i="13"/>
  <c r="AH160" i="13"/>
  <c r="P160" i="13"/>
  <c r="B160" i="13"/>
  <c r="AR160" i="13"/>
  <c r="AG160" i="13"/>
  <c r="N160" i="13"/>
  <c r="AM160" i="13"/>
  <c r="Z160" i="13"/>
  <c r="E160" i="13"/>
  <c r="AN160" i="13"/>
  <c r="AF160" i="13"/>
  <c r="AB160" i="13"/>
  <c r="AA160" i="13"/>
  <c r="L160" i="13"/>
  <c r="J160" i="13"/>
  <c r="AQ160" i="13"/>
  <c r="I160" i="13"/>
  <c r="AO160" i="13"/>
  <c r="R162" i="19" l="1"/>
  <c r="AM162" i="19"/>
  <c r="AE162" i="19"/>
  <c r="AJ162" i="19"/>
  <c r="F162" i="19"/>
  <c r="O162" i="19"/>
  <c r="AR162" i="19"/>
  <c r="X162" i="19"/>
  <c r="Y162" i="19"/>
  <c r="Q162" i="19"/>
  <c r="AP162" i="19"/>
  <c r="W162" i="19"/>
  <c r="V162" i="19"/>
  <c r="T162" i="19"/>
  <c r="B162" i="19"/>
  <c r="S162" i="19"/>
  <c r="U162" i="19"/>
  <c r="C162" i="19"/>
  <c r="N162" i="19"/>
  <c r="AL162" i="19"/>
  <c r="AC162" i="19"/>
  <c r="AH162" i="19"/>
  <c r="E162" i="19"/>
  <c r="L162" i="19"/>
  <c r="AV162" i="19"/>
  <c r="AN162" i="19"/>
  <c r="AI162" i="19"/>
  <c r="AG162" i="19"/>
  <c r="M162" i="19"/>
  <c r="P162" i="19"/>
  <c r="AU162" i="19"/>
  <c r="AK162" i="19"/>
  <c r="AB162" i="19"/>
  <c r="AD162" i="19"/>
  <c r="K162" i="19"/>
  <c r="J162" i="19"/>
  <c r="AT162" i="19"/>
  <c r="A161" i="19"/>
  <c r="AA162" i="19"/>
  <c r="H162" i="19"/>
  <c r="I162" i="19"/>
  <c r="AS162" i="19"/>
  <c r="AQ162" i="19"/>
  <c r="AF162" i="19"/>
  <c r="Z162" i="19"/>
  <c r="G162" i="19"/>
  <c r="D162" i="19"/>
  <c r="K159" i="13"/>
  <c r="T159" i="13"/>
  <c r="S159" i="13"/>
  <c r="R159" i="13"/>
  <c r="Q159" i="13"/>
  <c r="M159" i="13"/>
  <c r="O159" i="13"/>
  <c r="AZ160" i="13"/>
  <c r="AY160" i="13"/>
  <c r="AU159" i="13"/>
  <c r="AT159" i="13"/>
  <c r="AP160" i="13"/>
  <c r="AX159" i="13"/>
  <c r="AM159" i="13"/>
  <c r="AF159" i="13"/>
  <c r="X159" i="13"/>
  <c r="I159" i="13"/>
  <c r="AW159" i="13"/>
  <c r="AL159" i="13"/>
  <c r="AE159" i="13"/>
  <c r="W159" i="13"/>
  <c r="H159" i="13"/>
  <c r="A158" i="13"/>
  <c r="AV159" i="13"/>
  <c r="AS159" i="13"/>
  <c r="AD159" i="13"/>
  <c r="V159" i="13"/>
  <c r="G159" i="13"/>
  <c r="AN159" i="13"/>
  <c r="AA159" i="13"/>
  <c r="F159" i="13"/>
  <c r="AK159" i="13"/>
  <c r="Z159" i="13"/>
  <c r="E159" i="13"/>
  <c r="AJ159" i="13"/>
  <c r="Y159" i="13"/>
  <c r="D159" i="13"/>
  <c r="AI159" i="13"/>
  <c r="U159" i="13"/>
  <c r="C159" i="13"/>
  <c r="AO159" i="13"/>
  <c r="AB159" i="13"/>
  <c r="J159" i="13"/>
  <c r="AR159" i="13"/>
  <c r="B159" i="13"/>
  <c r="AQ159" i="13"/>
  <c r="AH159" i="13"/>
  <c r="AG159" i="13"/>
  <c r="AC159" i="13"/>
  <c r="P159" i="13"/>
  <c r="N159" i="13"/>
  <c r="L159" i="13"/>
  <c r="AO162" i="19" l="1"/>
  <c r="R161" i="19"/>
  <c r="AN161" i="19"/>
  <c r="V161" i="19"/>
  <c r="AI161" i="19"/>
  <c r="K161" i="19"/>
  <c r="B161" i="19"/>
  <c r="O161" i="19"/>
  <c r="AP161" i="19"/>
  <c r="W161" i="19"/>
  <c r="M161" i="19"/>
  <c r="Q161" i="19"/>
  <c r="AM161" i="19"/>
  <c r="AJ161" i="19"/>
  <c r="X161" i="19"/>
  <c r="I161" i="19"/>
  <c r="AV161" i="19"/>
  <c r="P161" i="19"/>
  <c r="AL161" i="19"/>
  <c r="AB161" i="19"/>
  <c r="AH161" i="19"/>
  <c r="G161" i="19"/>
  <c r="A160" i="19"/>
  <c r="Z161" i="19"/>
  <c r="N161" i="19"/>
  <c r="AU161" i="19"/>
  <c r="AK161" i="19"/>
  <c r="AO161" i="19" s="1"/>
  <c r="AF161" i="19"/>
  <c r="AG161" i="19"/>
  <c r="F161" i="19"/>
  <c r="AC161" i="19"/>
  <c r="S161" i="19"/>
  <c r="AQ161" i="19"/>
  <c r="AD161" i="19"/>
  <c r="Y161" i="19"/>
  <c r="C161" i="19"/>
  <c r="L161" i="19"/>
  <c r="E161" i="19"/>
  <c r="AS161" i="19"/>
  <c r="T161" i="19"/>
  <c r="J161" i="19"/>
  <c r="AT161" i="19"/>
  <c r="AR161" i="19"/>
  <c r="AE161" i="19"/>
  <c r="AA161" i="19"/>
  <c r="D161" i="19"/>
  <c r="U161" i="19"/>
  <c r="H161" i="19"/>
  <c r="K158" i="13"/>
  <c r="R158" i="13"/>
  <c r="Q158" i="13"/>
  <c r="T158" i="13"/>
  <c r="O158" i="13"/>
  <c r="M158" i="13"/>
  <c r="S158" i="13"/>
  <c r="AY159" i="13"/>
  <c r="AZ159" i="13"/>
  <c r="AU158" i="13"/>
  <c r="AT158" i="13"/>
  <c r="AP159" i="13"/>
  <c r="AN158" i="13"/>
  <c r="AG158" i="13"/>
  <c r="Y158" i="13"/>
  <c r="J158" i="13"/>
  <c r="B158" i="13"/>
  <c r="AX158" i="13"/>
  <c r="AM158" i="13"/>
  <c r="AF158" i="13"/>
  <c r="X158" i="13"/>
  <c r="I158" i="13"/>
  <c r="AW158" i="13"/>
  <c r="AL158" i="13"/>
  <c r="AE158" i="13"/>
  <c r="W158" i="13"/>
  <c r="H158" i="13"/>
  <c r="A157" i="13"/>
  <c r="AQ158" i="13"/>
  <c r="AC158" i="13"/>
  <c r="L158" i="13"/>
  <c r="AO158" i="13"/>
  <c r="AB158" i="13"/>
  <c r="G158" i="13"/>
  <c r="AS158" i="13"/>
  <c r="AA158" i="13"/>
  <c r="F158" i="13"/>
  <c r="AK158" i="13"/>
  <c r="Z158" i="13"/>
  <c r="E158" i="13"/>
  <c r="V158" i="13"/>
  <c r="AV158" i="13"/>
  <c r="U158" i="13"/>
  <c r="P158" i="13"/>
  <c r="AR158" i="13"/>
  <c r="N158" i="13"/>
  <c r="AJ158" i="13"/>
  <c r="AI158" i="13"/>
  <c r="C158" i="13"/>
  <c r="AH158" i="13"/>
  <c r="AD158" i="13"/>
  <c r="D158" i="13"/>
  <c r="Q160" i="19" l="1"/>
  <c r="AN160" i="19"/>
  <c r="AI160" i="19"/>
  <c r="X160" i="19"/>
  <c r="T160" i="19"/>
  <c r="B160" i="19"/>
  <c r="AP160" i="19"/>
  <c r="AC160" i="19"/>
  <c r="Y160" i="19"/>
  <c r="S160" i="19"/>
  <c r="AL160" i="19"/>
  <c r="AA160" i="19"/>
  <c r="W160" i="19"/>
  <c r="E160" i="19"/>
  <c r="R160" i="19"/>
  <c r="F160" i="19"/>
  <c r="N160" i="19"/>
  <c r="AM160" i="19"/>
  <c r="AG160" i="19"/>
  <c r="AH160" i="19"/>
  <c r="C160" i="19"/>
  <c r="P160" i="19"/>
  <c r="AV160" i="19"/>
  <c r="AK160" i="19"/>
  <c r="AF160" i="19"/>
  <c r="AJ160" i="19"/>
  <c r="O160" i="19"/>
  <c r="L160" i="19"/>
  <c r="AU160" i="19"/>
  <c r="A159" i="19"/>
  <c r="AE160" i="19"/>
  <c r="H160" i="19"/>
  <c r="M160" i="19"/>
  <c r="J160" i="19"/>
  <c r="AS160" i="19"/>
  <c r="AR160" i="19"/>
  <c r="AD160" i="19"/>
  <c r="AB160" i="19"/>
  <c r="G160" i="19"/>
  <c r="K160" i="19"/>
  <c r="D160" i="19"/>
  <c r="AT160" i="19"/>
  <c r="AQ160" i="19"/>
  <c r="V160" i="19"/>
  <c r="Z160" i="19"/>
  <c r="U160" i="19"/>
  <c r="I160" i="19"/>
  <c r="K157" i="13"/>
  <c r="T157" i="13"/>
  <c r="S157" i="13"/>
  <c r="R157" i="13"/>
  <c r="Q157" i="13"/>
  <c r="O157" i="13"/>
  <c r="M157" i="13"/>
  <c r="AZ158" i="13"/>
  <c r="AY158" i="13"/>
  <c r="AU157" i="13"/>
  <c r="AT157" i="13"/>
  <c r="AP158" i="13"/>
  <c r="AO157" i="13"/>
  <c r="AH157" i="13"/>
  <c r="Z157" i="13"/>
  <c r="L157" i="13"/>
  <c r="C157" i="13"/>
  <c r="AN157" i="13"/>
  <c r="AG157" i="13"/>
  <c r="Y157" i="13"/>
  <c r="J157" i="13"/>
  <c r="B157" i="13"/>
  <c r="AX157" i="13"/>
  <c r="AM157" i="13"/>
  <c r="AF157" i="13"/>
  <c r="X157" i="13"/>
  <c r="I157" i="13"/>
  <c r="AE157" i="13"/>
  <c r="P157" i="13"/>
  <c r="A156" i="13"/>
  <c r="AR157" i="13"/>
  <c r="AD157" i="13"/>
  <c r="N157" i="13"/>
  <c r="AQ157" i="13"/>
  <c r="AL157" i="13"/>
  <c r="AB157" i="13"/>
  <c r="G157" i="13"/>
  <c r="AS157" i="13"/>
  <c r="U157" i="13"/>
  <c r="AK157" i="13"/>
  <c r="H157" i="13"/>
  <c r="AJ157" i="13"/>
  <c r="F157" i="13"/>
  <c r="AI157" i="13"/>
  <c r="E157" i="13"/>
  <c r="AA157" i="13"/>
  <c r="AW157" i="13"/>
  <c r="W157" i="13"/>
  <c r="AV157" i="13"/>
  <c r="V157" i="13"/>
  <c r="AC157" i="13"/>
  <c r="D157" i="13"/>
  <c r="AO160" i="19" l="1"/>
  <c r="R159" i="19"/>
  <c r="AP159" i="19"/>
  <c r="AJ159" i="19"/>
  <c r="AF159" i="19"/>
  <c r="M159" i="19"/>
  <c r="F159" i="19"/>
  <c r="A158" i="19"/>
  <c r="H159" i="19"/>
  <c r="Q159" i="19"/>
  <c r="AN159" i="19"/>
  <c r="AB159" i="19"/>
  <c r="AE159" i="19"/>
  <c r="C159" i="19"/>
  <c r="E159" i="19"/>
  <c r="O159" i="19"/>
  <c r="S159" i="19"/>
  <c r="AR159" i="19"/>
  <c r="V159" i="19"/>
  <c r="G159" i="19"/>
  <c r="N159" i="19"/>
  <c r="AM159" i="19"/>
  <c r="AH159" i="19"/>
  <c r="AD159" i="19"/>
  <c r="K159" i="19"/>
  <c r="B159" i="19"/>
  <c r="AQ159" i="19"/>
  <c r="AC159" i="19"/>
  <c r="P159" i="19"/>
  <c r="AV159" i="19"/>
  <c r="AL159" i="19"/>
  <c r="Z159" i="19"/>
  <c r="AA159" i="19"/>
  <c r="I159" i="19"/>
  <c r="AG159" i="19"/>
  <c r="L159" i="19"/>
  <c r="AU159" i="19"/>
  <c r="AK159" i="19"/>
  <c r="AI159" i="19"/>
  <c r="Y159" i="19"/>
  <c r="U159" i="19"/>
  <c r="D159" i="19"/>
  <c r="J159" i="19"/>
  <c r="AS159" i="19"/>
  <c r="W159" i="19"/>
  <c r="X159" i="19"/>
  <c r="T159" i="19"/>
  <c r="AT159" i="19"/>
  <c r="K156" i="13"/>
  <c r="R156" i="13"/>
  <c r="Q156" i="13"/>
  <c r="T156" i="13"/>
  <c r="O156" i="13"/>
  <c r="M156" i="13"/>
  <c r="S156" i="13"/>
  <c r="AZ157" i="13"/>
  <c r="AY157" i="13"/>
  <c r="AU156" i="13"/>
  <c r="AT156" i="13"/>
  <c r="AP157" i="13"/>
  <c r="AQ156" i="13"/>
  <c r="AI156" i="13"/>
  <c r="AA156" i="13"/>
  <c r="N156" i="13"/>
  <c r="D156" i="13"/>
  <c r="AO156" i="13"/>
  <c r="AH156" i="13"/>
  <c r="Z156" i="13"/>
  <c r="L156" i="13"/>
  <c r="C156" i="13"/>
  <c r="AN156" i="13"/>
  <c r="AG156" i="13"/>
  <c r="Y156" i="13"/>
  <c r="J156" i="13"/>
  <c r="B156" i="13"/>
  <c r="AW156" i="13"/>
  <c r="AJ156" i="13"/>
  <c r="V156" i="13"/>
  <c r="AV156" i="13"/>
  <c r="AF156" i="13"/>
  <c r="U156" i="13"/>
  <c r="AR156" i="13"/>
  <c r="AD156" i="13"/>
  <c r="I156" i="13"/>
  <c r="AL156" i="13"/>
  <c r="P156" i="13"/>
  <c r="A155" i="13"/>
  <c r="AS156" i="13"/>
  <c r="H156" i="13"/>
  <c r="AK156" i="13"/>
  <c r="G156" i="13"/>
  <c r="AE156" i="13"/>
  <c r="F156" i="13"/>
  <c r="AX156" i="13"/>
  <c r="AB156" i="13"/>
  <c r="X156" i="13"/>
  <c r="AM156" i="13"/>
  <c r="W156" i="13"/>
  <c r="AC156" i="13"/>
  <c r="E156" i="13"/>
  <c r="AO159" i="19" l="1"/>
  <c r="R158" i="19"/>
  <c r="AP158" i="19"/>
  <c r="AI158" i="19"/>
  <c r="AF158" i="19"/>
  <c r="F158" i="19"/>
  <c r="O158" i="19"/>
  <c r="AV158" i="19"/>
  <c r="A157" i="19"/>
  <c r="AT158" i="19"/>
  <c r="G158" i="19"/>
  <c r="AR158" i="19"/>
  <c r="C158" i="19"/>
  <c r="Q158" i="19"/>
  <c r="AN158" i="19"/>
  <c r="AA158" i="19"/>
  <c r="AE158" i="19"/>
  <c r="T158" i="19"/>
  <c r="B158" i="19"/>
  <c r="AK158" i="19"/>
  <c r="W158" i="19"/>
  <c r="I158" i="19"/>
  <c r="AH158" i="19"/>
  <c r="V158" i="19"/>
  <c r="N158" i="19"/>
  <c r="AM158" i="19"/>
  <c r="AG158" i="19"/>
  <c r="AD158" i="19"/>
  <c r="E158" i="19"/>
  <c r="X158" i="19"/>
  <c r="K158" i="19"/>
  <c r="AS158" i="19"/>
  <c r="AQ158" i="19"/>
  <c r="D158" i="19"/>
  <c r="AB158" i="19"/>
  <c r="P158" i="19"/>
  <c r="AL158" i="19"/>
  <c r="Y158" i="19"/>
  <c r="AC158" i="19"/>
  <c r="M158" i="19"/>
  <c r="L158" i="19"/>
  <c r="Z158" i="19"/>
  <c r="AU158" i="19"/>
  <c r="H158" i="19"/>
  <c r="AJ158" i="19"/>
  <c r="U158" i="19"/>
  <c r="J158" i="19"/>
  <c r="S158" i="19"/>
  <c r="K155" i="13"/>
  <c r="T155" i="13"/>
  <c r="S155" i="13"/>
  <c r="R155" i="13"/>
  <c r="Q155" i="13"/>
  <c r="O155" i="13"/>
  <c r="M155" i="13"/>
  <c r="AZ156" i="13"/>
  <c r="AY156" i="13"/>
  <c r="AU155" i="13"/>
  <c r="AT155" i="13"/>
  <c r="AP156" i="13"/>
  <c r="AR155" i="13"/>
  <c r="AJ155" i="13"/>
  <c r="AB155" i="13"/>
  <c r="P155" i="13"/>
  <c r="AQ155" i="13"/>
  <c r="AI155" i="13"/>
  <c r="AA155" i="13"/>
  <c r="N155" i="13"/>
  <c r="AO155" i="13"/>
  <c r="AH155" i="13"/>
  <c r="AS155" i="13"/>
  <c r="Y155" i="13"/>
  <c r="H155" i="13"/>
  <c r="A154" i="13"/>
  <c r="AX155" i="13"/>
  <c r="AK155" i="13"/>
  <c r="X155" i="13"/>
  <c r="G155" i="13"/>
  <c r="AV155" i="13"/>
  <c r="AF155" i="13"/>
  <c r="V155" i="13"/>
  <c r="E155" i="13"/>
  <c r="AM155" i="13"/>
  <c r="U155" i="13"/>
  <c r="AL155" i="13"/>
  <c r="L155" i="13"/>
  <c r="AG155" i="13"/>
  <c r="J155" i="13"/>
  <c r="AE155" i="13"/>
  <c r="I155" i="13"/>
  <c r="AW155" i="13"/>
  <c r="AC155" i="13"/>
  <c r="D155" i="13"/>
  <c r="Z155" i="13"/>
  <c r="C155" i="13"/>
  <c r="AN155" i="13"/>
  <c r="W155" i="13"/>
  <c r="B155" i="13"/>
  <c r="F155" i="13"/>
  <c r="AD155" i="13"/>
  <c r="AO158" i="19" l="1"/>
  <c r="R157" i="19"/>
  <c r="AP157" i="19"/>
  <c r="AH157" i="19"/>
  <c r="V157" i="19"/>
  <c r="C157" i="19"/>
  <c r="H157" i="19"/>
  <c r="AT157" i="19"/>
  <c r="A156" i="19"/>
  <c r="O157" i="19"/>
  <c r="M157" i="19"/>
  <c r="Q157" i="19"/>
  <c r="AL157" i="19"/>
  <c r="Z157" i="19"/>
  <c r="AG157" i="19"/>
  <c r="K157" i="19"/>
  <c r="B157" i="19"/>
  <c r="AR157" i="19"/>
  <c r="P157" i="19"/>
  <c r="AM157" i="19"/>
  <c r="AF157" i="19"/>
  <c r="AE157" i="19"/>
  <c r="I157" i="19"/>
  <c r="L157" i="19"/>
  <c r="Y157" i="19"/>
  <c r="E157" i="19"/>
  <c r="N157" i="19"/>
  <c r="AU157" i="19"/>
  <c r="AK157" i="19"/>
  <c r="X157" i="19"/>
  <c r="AC157" i="19"/>
  <c r="G157" i="19"/>
  <c r="J157" i="19"/>
  <c r="AV157" i="19"/>
  <c r="AN157" i="19"/>
  <c r="AB157" i="19"/>
  <c r="AD157" i="19"/>
  <c r="F157" i="19"/>
  <c r="S157" i="19"/>
  <c r="AA157" i="19"/>
  <c r="T157" i="19"/>
  <c r="AS157" i="19"/>
  <c r="AQ157" i="19"/>
  <c r="AI157" i="19"/>
  <c r="W157" i="19"/>
  <c r="D157" i="19"/>
  <c r="U157" i="19"/>
  <c r="AJ157" i="19"/>
  <c r="K154" i="13"/>
  <c r="R154" i="13"/>
  <c r="Q154" i="13"/>
  <c r="T154" i="13"/>
  <c r="O154" i="13"/>
  <c r="M154" i="13"/>
  <c r="S154" i="13"/>
  <c r="AZ155" i="13"/>
  <c r="AY155" i="13"/>
  <c r="AU154" i="13"/>
  <c r="AT154" i="13"/>
  <c r="AP155" i="13"/>
  <c r="AX154" i="13"/>
  <c r="AM154" i="13"/>
  <c r="AF154" i="13"/>
  <c r="X154" i="13"/>
  <c r="I154" i="13"/>
  <c r="AW154" i="13"/>
  <c r="AL154" i="13"/>
  <c r="AE154" i="13"/>
  <c r="W154" i="13"/>
  <c r="H154" i="13"/>
  <c r="A153" i="13"/>
  <c r="AK154" i="13"/>
  <c r="AC154" i="13"/>
  <c r="U154" i="13"/>
  <c r="F154" i="13"/>
  <c r="AI154" i="13"/>
  <c r="V154" i="13"/>
  <c r="C154" i="13"/>
  <c r="AV154" i="13"/>
  <c r="AH154" i="13"/>
  <c r="P154" i="13"/>
  <c r="B154" i="13"/>
  <c r="AR154" i="13"/>
  <c r="AG154" i="13"/>
  <c r="N154" i="13"/>
  <c r="AQ154" i="13"/>
  <c r="AD154" i="13"/>
  <c r="L154" i="13"/>
  <c r="AN154" i="13"/>
  <c r="AA154" i="13"/>
  <c r="G154" i="13"/>
  <c r="AS154" i="13"/>
  <c r="Z154" i="13"/>
  <c r="E154" i="13"/>
  <c r="AJ154" i="13"/>
  <c r="Y154" i="13"/>
  <c r="D154" i="13"/>
  <c r="AO154" i="13"/>
  <c r="AB154" i="13"/>
  <c r="J154" i="13"/>
  <c r="AO157" i="19" l="1"/>
  <c r="Q156" i="19"/>
  <c r="AN156" i="19"/>
  <c r="Y156" i="19"/>
  <c r="V156" i="19"/>
  <c r="T156" i="19"/>
  <c r="B156" i="19"/>
  <c r="AR156" i="19"/>
  <c r="Z156" i="19"/>
  <c r="I156" i="19"/>
  <c r="D156" i="19"/>
  <c r="R156" i="19"/>
  <c r="AM156" i="19"/>
  <c r="AE156" i="19"/>
  <c r="AI156" i="19"/>
  <c r="E156" i="19"/>
  <c r="N156" i="19"/>
  <c r="AL156" i="19"/>
  <c r="W156" i="19"/>
  <c r="AF156" i="19"/>
  <c r="C156" i="19"/>
  <c r="AJ156" i="19"/>
  <c r="P156" i="19"/>
  <c r="AV156" i="19"/>
  <c r="AK156" i="19"/>
  <c r="AC156" i="19"/>
  <c r="AD156" i="19"/>
  <c r="O156" i="19"/>
  <c r="X156" i="19"/>
  <c r="F156" i="19"/>
  <c r="J156" i="19"/>
  <c r="AU156" i="19"/>
  <c r="A155" i="19"/>
  <c r="AB156" i="19"/>
  <c r="H156" i="19"/>
  <c r="M156" i="19"/>
  <c r="S156" i="19"/>
  <c r="AG156" i="19"/>
  <c r="L156" i="19"/>
  <c r="AT156" i="19"/>
  <c r="AQ156" i="19"/>
  <c r="AH156" i="19"/>
  <c r="AA156" i="19"/>
  <c r="G156" i="19"/>
  <c r="K156" i="19"/>
  <c r="AS156" i="19"/>
  <c r="U156" i="19"/>
  <c r="AP156" i="19"/>
  <c r="K153" i="13"/>
  <c r="T153" i="13"/>
  <c r="S153" i="13"/>
  <c r="R153" i="13"/>
  <c r="Q153" i="13"/>
  <c r="O153" i="13"/>
  <c r="M153" i="13"/>
  <c r="AZ154" i="13"/>
  <c r="AY154" i="13"/>
  <c r="AU153" i="13"/>
  <c r="AT153" i="13"/>
  <c r="AP154" i="13"/>
  <c r="AN153" i="13"/>
  <c r="AG153" i="13"/>
  <c r="Y153" i="13"/>
  <c r="J153" i="13"/>
  <c r="B153" i="13"/>
  <c r="AX153" i="13"/>
  <c r="AM153" i="13"/>
  <c r="AF153" i="13"/>
  <c r="X153" i="13"/>
  <c r="I153" i="13"/>
  <c r="AL153" i="13"/>
  <c r="AC153" i="13"/>
  <c r="N153" i="13"/>
  <c r="AS153" i="13"/>
  <c r="AB153" i="13"/>
  <c r="L153" i="13"/>
  <c r="AW153" i="13"/>
  <c r="AK153" i="13"/>
  <c r="AA153" i="13"/>
  <c r="H153" i="13"/>
  <c r="AV153" i="13"/>
  <c r="AJ153" i="13"/>
  <c r="Z153" i="13"/>
  <c r="G153" i="13"/>
  <c r="AR153" i="13"/>
  <c r="AH153" i="13"/>
  <c r="V153" i="13"/>
  <c r="E153" i="13"/>
  <c r="AQ153" i="13"/>
  <c r="AE153" i="13"/>
  <c r="U153" i="13"/>
  <c r="D153" i="13"/>
  <c r="A152" i="13"/>
  <c r="AO153" i="13"/>
  <c r="AD153" i="13"/>
  <c r="P153" i="13"/>
  <c r="C153" i="13"/>
  <c r="AI153" i="13"/>
  <c r="W153" i="13"/>
  <c r="F153" i="13"/>
  <c r="AO156" i="19" l="1"/>
  <c r="R155" i="19"/>
  <c r="AN155" i="19"/>
  <c r="X155" i="19"/>
  <c r="AJ155" i="19"/>
  <c r="K155" i="19"/>
  <c r="B155" i="19"/>
  <c r="Q155" i="19"/>
  <c r="AM155" i="19"/>
  <c r="AD155" i="19"/>
  <c r="W155" i="19"/>
  <c r="I155" i="19"/>
  <c r="N155" i="19"/>
  <c r="AK155" i="19"/>
  <c r="V155" i="19"/>
  <c r="AI155" i="19"/>
  <c r="U155" i="19"/>
  <c r="S155" i="19"/>
  <c r="AP155" i="19"/>
  <c r="AF155" i="19"/>
  <c r="Z155" i="19"/>
  <c r="E155" i="19"/>
  <c r="L155" i="19"/>
  <c r="AV155" i="19"/>
  <c r="AL155" i="19"/>
  <c r="AE155" i="19"/>
  <c r="AH155" i="19"/>
  <c r="T155" i="19"/>
  <c r="C155" i="19"/>
  <c r="P155" i="19"/>
  <c r="AU155" i="19"/>
  <c r="A154" i="19"/>
  <c r="AC155" i="19"/>
  <c r="O155" i="19"/>
  <c r="H155" i="19"/>
  <c r="J155" i="19"/>
  <c r="AT155" i="19"/>
  <c r="AQ155" i="19"/>
  <c r="AG155" i="19"/>
  <c r="AB155" i="19"/>
  <c r="D155" i="19"/>
  <c r="G155" i="19"/>
  <c r="AS155" i="19"/>
  <c r="AR155" i="19"/>
  <c r="Y155" i="19"/>
  <c r="AA155" i="19"/>
  <c r="M155" i="19"/>
  <c r="F155" i="19"/>
  <c r="K152" i="13"/>
  <c r="R152" i="13"/>
  <c r="Q152" i="13"/>
  <c r="T152" i="13"/>
  <c r="O152" i="13"/>
  <c r="S152" i="13"/>
  <c r="M152" i="13"/>
  <c r="AY153" i="13"/>
  <c r="AZ153" i="13"/>
  <c r="AU152" i="13"/>
  <c r="AT152" i="13"/>
  <c r="AP153" i="13"/>
  <c r="AO152" i="13"/>
  <c r="AH152" i="13"/>
  <c r="Z152" i="13"/>
  <c r="L152" i="13"/>
  <c r="C152" i="13"/>
  <c r="AN152" i="13"/>
  <c r="AG152" i="13"/>
  <c r="Y152" i="13"/>
  <c r="J152" i="13"/>
  <c r="B152" i="13"/>
  <c r="AX152" i="13"/>
  <c r="AS152" i="13"/>
  <c r="AB152" i="13"/>
  <c r="I152" i="13"/>
  <c r="AW152" i="13"/>
  <c r="AK152" i="13"/>
  <c r="AA152" i="13"/>
  <c r="H152" i="13"/>
  <c r="AV152" i="13"/>
  <c r="AJ152" i="13"/>
  <c r="X152" i="13"/>
  <c r="G152" i="13"/>
  <c r="AI152" i="13"/>
  <c r="W152" i="13"/>
  <c r="F152" i="13"/>
  <c r="AQ152" i="13"/>
  <c r="AE152" i="13"/>
  <c r="U152" i="13"/>
  <c r="D152" i="13"/>
  <c r="A151" i="13"/>
  <c r="AM152" i="13"/>
  <c r="AD152" i="13"/>
  <c r="P152" i="13"/>
  <c r="AL152" i="13"/>
  <c r="AC152" i="13"/>
  <c r="N152" i="13"/>
  <c r="AR152" i="13"/>
  <c r="AF152" i="13"/>
  <c r="V152" i="13"/>
  <c r="E152" i="13"/>
  <c r="AO155" i="19" l="1"/>
  <c r="R154" i="19"/>
  <c r="AL154" i="19"/>
  <c r="Q154" i="19"/>
  <c r="AP154" i="19"/>
  <c r="AC154" i="19"/>
  <c r="AI154" i="19"/>
  <c r="E154" i="19"/>
  <c r="AD154" i="19"/>
  <c r="AR154" i="19"/>
  <c r="U154" i="19"/>
  <c r="AM154" i="19"/>
  <c r="F154" i="19"/>
  <c r="AJ154" i="19"/>
  <c r="L154" i="19"/>
  <c r="AN154" i="19"/>
  <c r="AH154" i="19"/>
  <c r="V154" i="19"/>
  <c r="M154" i="19"/>
  <c r="P154" i="19"/>
  <c r="AU154" i="19"/>
  <c r="A153" i="19"/>
  <c r="H154" i="19"/>
  <c r="I154" i="19"/>
  <c r="AS154" i="19"/>
  <c r="AA154" i="19"/>
  <c r="Z154" i="19"/>
  <c r="O154" i="19"/>
  <c r="T154" i="19"/>
  <c r="N154" i="19"/>
  <c r="AV154" i="19"/>
  <c r="AK154" i="19"/>
  <c r="AG154" i="19"/>
  <c r="Y154" i="19"/>
  <c r="K154" i="19"/>
  <c r="B154" i="19"/>
  <c r="S154" i="19"/>
  <c r="J154" i="19"/>
  <c r="AT154" i="19"/>
  <c r="AQ154" i="19"/>
  <c r="AF154" i="19"/>
  <c r="AB154" i="19"/>
  <c r="G154" i="19"/>
  <c r="D154" i="19"/>
  <c r="X154" i="19"/>
  <c r="C154" i="19"/>
  <c r="AE154" i="19"/>
  <c r="W154" i="19"/>
  <c r="K151" i="13"/>
  <c r="T151" i="13"/>
  <c r="S151" i="13"/>
  <c r="R151" i="13"/>
  <c r="Q151" i="13"/>
  <c r="O151" i="13"/>
  <c r="M151" i="13"/>
  <c r="AZ152" i="13"/>
  <c r="AY152" i="13"/>
  <c r="AU151" i="13"/>
  <c r="AT151" i="13"/>
  <c r="AP152" i="13"/>
  <c r="AQ151" i="13"/>
  <c r="AI151" i="13"/>
  <c r="AA151" i="13"/>
  <c r="N151" i="13"/>
  <c r="D151" i="13"/>
  <c r="AO151" i="13"/>
  <c r="AH151" i="13"/>
  <c r="Z151" i="13"/>
  <c r="L151" i="13"/>
  <c r="C151" i="13"/>
  <c r="AW151" i="13"/>
  <c r="AK151" i="13"/>
  <c r="Y151" i="13"/>
  <c r="H151" i="13"/>
  <c r="AV151" i="13"/>
  <c r="AJ151" i="13"/>
  <c r="X151" i="13"/>
  <c r="G151" i="13"/>
  <c r="AG151" i="13"/>
  <c r="W151" i="13"/>
  <c r="F151" i="13"/>
  <c r="AR151" i="13"/>
  <c r="AF151" i="13"/>
  <c r="V151" i="13"/>
  <c r="E151" i="13"/>
  <c r="AM151" i="13"/>
  <c r="AD151" i="13"/>
  <c r="P151" i="13"/>
  <c r="AL151" i="13"/>
  <c r="AC151" i="13"/>
  <c r="J151" i="13"/>
  <c r="AX151" i="13"/>
  <c r="AS151" i="13"/>
  <c r="AB151" i="13"/>
  <c r="I151" i="13"/>
  <c r="A150" i="13"/>
  <c r="AN151" i="13"/>
  <c r="AE151" i="13"/>
  <c r="U151" i="13"/>
  <c r="B151" i="13"/>
  <c r="AO154" i="19" l="1"/>
  <c r="R153" i="19"/>
  <c r="AP153" i="19"/>
  <c r="AD153" i="19"/>
  <c r="AF153" i="19"/>
  <c r="C153" i="19"/>
  <c r="H153" i="19"/>
  <c r="AQ153" i="19"/>
  <c r="M153" i="19"/>
  <c r="Q153" i="19"/>
  <c r="AN153" i="19"/>
  <c r="V153" i="19"/>
  <c r="AC153" i="19"/>
  <c r="K153" i="19"/>
  <c r="B153" i="19"/>
  <c r="S153" i="19"/>
  <c r="AG153" i="19"/>
  <c r="P153" i="19"/>
  <c r="AM153" i="19"/>
  <c r="AJ153" i="19"/>
  <c r="AA153" i="19"/>
  <c r="I153" i="19"/>
  <c r="L153" i="19"/>
  <c r="AU153" i="19"/>
  <c r="AL153" i="19"/>
  <c r="AB153" i="19"/>
  <c r="Z153" i="19"/>
  <c r="G153" i="19"/>
  <c r="N153" i="19"/>
  <c r="AV153" i="19"/>
  <c r="AK153" i="19"/>
  <c r="AO153" i="19" s="1"/>
  <c r="AI153" i="19"/>
  <c r="Y153" i="19"/>
  <c r="F153" i="19"/>
  <c r="J153" i="19"/>
  <c r="AT153" i="19"/>
  <c r="A152" i="19"/>
  <c r="X153" i="19"/>
  <c r="O153" i="19"/>
  <c r="E153" i="19"/>
  <c r="AS153" i="19"/>
  <c r="AR153" i="19"/>
  <c r="AE153" i="19"/>
  <c r="AH153" i="19"/>
  <c r="D153" i="19"/>
  <c r="U153" i="19"/>
  <c r="W153" i="19"/>
  <c r="T153" i="19"/>
  <c r="K150" i="13"/>
  <c r="R150" i="13"/>
  <c r="Q150" i="13"/>
  <c r="T150" i="13"/>
  <c r="O150" i="13"/>
  <c r="M150" i="13"/>
  <c r="S150" i="13"/>
  <c r="AY151" i="13"/>
  <c r="AZ151" i="13"/>
  <c r="AU150" i="13"/>
  <c r="AT150" i="13"/>
  <c r="AP151" i="13"/>
  <c r="AR150" i="13"/>
  <c r="AJ150" i="13"/>
  <c r="AB150" i="13"/>
  <c r="P150" i="13"/>
  <c r="E150" i="13"/>
  <c r="AQ150" i="13"/>
  <c r="AI150" i="13"/>
  <c r="AA150" i="13"/>
  <c r="N150" i="13"/>
  <c r="D150" i="13"/>
  <c r="AV150" i="13"/>
  <c r="AH150" i="13"/>
  <c r="X150" i="13"/>
  <c r="G150" i="13"/>
  <c r="AG150" i="13"/>
  <c r="W150" i="13"/>
  <c r="F150" i="13"/>
  <c r="AO150" i="13"/>
  <c r="AF150" i="13"/>
  <c r="V150" i="13"/>
  <c r="C150" i="13"/>
  <c r="AN150" i="13"/>
  <c r="AE150" i="13"/>
  <c r="U150" i="13"/>
  <c r="B150" i="13"/>
  <c r="A149" i="13"/>
  <c r="AL150" i="13"/>
  <c r="AC150" i="13"/>
  <c r="J150" i="13"/>
  <c r="AX150" i="13"/>
  <c r="AS150" i="13"/>
  <c r="Z150" i="13"/>
  <c r="I150" i="13"/>
  <c r="AW150" i="13"/>
  <c r="AK150" i="13"/>
  <c r="Y150" i="13"/>
  <c r="H150" i="13"/>
  <c r="AM150" i="13"/>
  <c r="AD150" i="13"/>
  <c r="L150" i="13"/>
  <c r="R152" i="19" l="1"/>
  <c r="AN152" i="19"/>
  <c r="AI152" i="19"/>
  <c r="AF152" i="19"/>
  <c r="T152" i="19"/>
  <c r="B152" i="19"/>
  <c r="W152" i="19"/>
  <c r="Q152" i="19"/>
  <c r="AL152" i="19"/>
  <c r="AA152" i="19"/>
  <c r="AE152" i="19"/>
  <c r="E152" i="19"/>
  <c r="I152" i="19"/>
  <c r="S152" i="19"/>
  <c r="AC152" i="19"/>
  <c r="F152" i="19"/>
  <c r="N152" i="19"/>
  <c r="AK152" i="19"/>
  <c r="AO152" i="19" s="1"/>
  <c r="Y152" i="19"/>
  <c r="AB152" i="19"/>
  <c r="C152" i="19"/>
  <c r="AT152" i="19"/>
  <c r="P152" i="19"/>
  <c r="AV152" i="19"/>
  <c r="AM152" i="19"/>
  <c r="AJ152" i="19"/>
  <c r="Z152" i="19"/>
  <c r="O152" i="19"/>
  <c r="AQ152" i="19"/>
  <c r="U152" i="19"/>
  <c r="AP152" i="19"/>
  <c r="AG152" i="19"/>
  <c r="D152" i="19"/>
  <c r="L152" i="19"/>
  <c r="AU152" i="19"/>
  <c r="A151" i="19"/>
  <c r="X152" i="19"/>
  <c r="H152" i="19"/>
  <c r="M152" i="19"/>
  <c r="V152" i="19"/>
  <c r="J152" i="19"/>
  <c r="AS152" i="19"/>
  <c r="AR152" i="19"/>
  <c r="AD152" i="19"/>
  <c r="AH152" i="19"/>
  <c r="G152" i="19"/>
  <c r="K152" i="19"/>
  <c r="K149" i="13"/>
  <c r="T149" i="13"/>
  <c r="S149" i="13"/>
  <c r="R149" i="13"/>
  <c r="Q149" i="13"/>
  <c r="O149" i="13"/>
  <c r="M149" i="13"/>
  <c r="AZ150" i="13"/>
  <c r="AY150" i="13"/>
  <c r="AU149" i="13"/>
  <c r="AT149" i="13"/>
  <c r="AP150" i="13"/>
  <c r="AK149" i="13"/>
  <c r="AC149" i="13"/>
  <c r="U149" i="13"/>
  <c r="F149" i="13"/>
  <c r="AR149" i="13"/>
  <c r="AJ149" i="13"/>
  <c r="AB149" i="13"/>
  <c r="P149" i="13"/>
  <c r="E149" i="13"/>
  <c r="AQ149" i="13"/>
  <c r="AG149" i="13"/>
  <c r="W149" i="13"/>
  <c r="D149" i="13"/>
  <c r="AO149" i="13"/>
  <c r="AF149" i="13"/>
  <c r="V149" i="13"/>
  <c r="C149" i="13"/>
  <c r="AN149" i="13"/>
  <c r="AE149" i="13"/>
  <c r="N149" i="13"/>
  <c r="B149" i="13"/>
  <c r="A148" i="13"/>
  <c r="AM149" i="13"/>
  <c r="AD149" i="13"/>
  <c r="L149" i="13"/>
  <c r="AX149" i="13"/>
  <c r="AS149" i="13"/>
  <c r="Z149" i="13"/>
  <c r="I149" i="13"/>
  <c r="AW149" i="13"/>
  <c r="AI149" i="13"/>
  <c r="Y149" i="13"/>
  <c r="H149" i="13"/>
  <c r="AV149" i="13"/>
  <c r="AH149" i="13"/>
  <c r="X149" i="13"/>
  <c r="G149" i="13"/>
  <c r="AL149" i="13"/>
  <c r="AA149" i="13"/>
  <c r="J149" i="13"/>
  <c r="R151" i="19" l="1"/>
  <c r="AH151" i="19"/>
  <c r="K151" i="19"/>
  <c r="B151" i="19"/>
  <c r="J151" i="19"/>
  <c r="AC151" i="19"/>
  <c r="AI151" i="19"/>
  <c r="Q151" i="19"/>
  <c r="AM151" i="19"/>
  <c r="Z151" i="19"/>
  <c r="AF151" i="19"/>
  <c r="I151" i="19"/>
  <c r="P151" i="19"/>
  <c r="AV151" i="19"/>
  <c r="Y151" i="19"/>
  <c r="AD151" i="19"/>
  <c r="T151" i="19"/>
  <c r="N151" i="19"/>
  <c r="AL151" i="19"/>
  <c r="AA151" i="19"/>
  <c r="AE151" i="19"/>
  <c r="U151" i="19"/>
  <c r="D151" i="19"/>
  <c r="AK151" i="19"/>
  <c r="L151" i="19"/>
  <c r="AU151" i="19"/>
  <c r="A150" i="19"/>
  <c r="X151" i="19"/>
  <c r="O151" i="19"/>
  <c r="H151" i="19"/>
  <c r="AQ151" i="19"/>
  <c r="G151" i="19"/>
  <c r="AT151" i="19"/>
  <c r="AR151" i="19"/>
  <c r="AJ151" i="19"/>
  <c r="W151" i="19"/>
  <c r="M151" i="19"/>
  <c r="F151" i="19"/>
  <c r="V151" i="19"/>
  <c r="S151" i="19"/>
  <c r="AP151" i="19"/>
  <c r="AB151" i="19"/>
  <c r="AG151" i="19"/>
  <c r="C151" i="19"/>
  <c r="E151" i="19"/>
  <c r="AN151" i="19"/>
  <c r="AS151" i="19"/>
  <c r="K148" i="13"/>
  <c r="R148" i="13"/>
  <c r="Q148" i="13"/>
  <c r="T148" i="13"/>
  <c r="O148" i="13"/>
  <c r="M148" i="13"/>
  <c r="S148" i="13"/>
  <c r="AZ149" i="13"/>
  <c r="AY149" i="13"/>
  <c r="AU148" i="13"/>
  <c r="AT148" i="13"/>
  <c r="AP149" i="13"/>
  <c r="AV148" i="13"/>
  <c r="AS148" i="13"/>
  <c r="AD148" i="13"/>
  <c r="V148" i="13"/>
  <c r="G148" i="13"/>
  <c r="AK148" i="13"/>
  <c r="AC148" i="13"/>
  <c r="U148" i="13"/>
  <c r="F148" i="13"/>
  <c r="AO148" i="13"/>
  <c r="AF148" i="13"/>
  <c r="P148" i="13"/>
  <c r="C148" i="13"/>
  <c r="AN148" i="13"/>
  <c r="AE148" i="13"/>
  <c r="N148" i="13"/>
  <c r="B148" i="13"/>
  <c r="AM148" i="13"/>
  <c r="AB148" i="13"/>
  <c r="L148" i="13"/>
  <c r="AL148" i="13"/>
  <c r="AA148" i="13"/>
  <c r="J148" i="13"/>
  <c r="A147" i="13"/>
  <c r="AW148" i="13"/>
  <c r="AI148" i="13"/>
  <c r="Y148" i="13"/>
  <c r="H148" i="13"/>
  <c r="AR148" i="13"/>
  <c r="AH148" i="13"/>
  <c r="X148" i="13"/>
  <c r="E148" i="13"/>
  <c r="AQ148" i="13"/>
  <c r="AG148" i="13"/>
  <c r="W148" i="13"/>
  <c r="D148" i="13"/>
  <c r="AJ148" i="13"/>
  <c r="Z148" i="13"/>
  <c r="I148" i="13"/>
  <c r="AX148" i="13"/>
  <c r="AO151" i="19" l="1"/>
  <c r="R150" i="19"/>
  <c r="AN150" i="19"/>
  <c r="AA150" i="19"/>
  <c r="AH150" i="19"/>
  <c r="T150" i="19"/>
  <c r="B150" i="19"/>
  <c r="Q150" i="19"/>
  <c r="AM150" i="19"/>
  <c r="AG150" i="19"/>
  <c r="V150" i="19"/>
  <c r="E150" i="19"/>
  <c r="J150" i="19"/>
  <c r="AS150" i="19"/>
  <c r="AQ150" i="19"/>
  <c r="AJ150" i="19"/>
  <c r="Z150" i="19"/>
  <c r="N150" i="19"/>
  <c r="AL150" i="19"/>
  <c r="Y150" i="19"/>
  <c r="AE150" i="19"/>
  <c r="M150" i="19"/>
  <c r="L150" i="19"/>
  <c r="AU150" i="19"/>
  <c r="AK150" i="19"/>
  <c r="AD150" i="19"/>
  <c r="AF150" i="19"/>
  <c r="K150" i="19"/>
  <c r="D150" i="19"/>
  <c r="P150" i="19"/>
  <c r="AV150" i="19"/>
  <c r="A149" i="19"/>
  <c r="AC150" i="19"/>
  <c r="H150" i="19"/>
  <c r="I150" i="19"/>
  <c r="G150" i="19"/>
  <c r="AT150" i="19"/>
  <c r="AR150" i="19"/>
  <c r="AB150" i="19"/>
  <c r="X150" i="19"/>
  <c r="U150" i="19"/>
  <c r="C150" i="19"/>
  <c r="S150" i="19"/>
  <c r="AP150" i="19"/>
  <c r="AI150" i="19"/>
  <c r="W150" i="19"/>
  <c r="F150" i="19"/>
  <c r="O150" i="19"/>
  <c r="K147" i="13"/>
  <c r="T147" i="13"/>
  <c r="S147" i="13"/>
  <c r="R147" i="13"/>
  <c r="Q147" i="13"/>
  <c r="O147" i="13"/>
  <c r="M147" i="13"/>
  <c r="AZ148" i="13"/>
  <c r="AY148" i="13"/>
  <c r="AU147" i="13"/>
  <c r="AT147" i="13"/>
  <c r="AP148" i="13"/>
  <c r="AW147" i="13"/>
  <c r="AL147" i="13"/>
  <c r="AE147" i="13"/>
  <c r="W147" i="13"/>
  <c r="H147" i="13"/>
  <c r="AV147" i="13"/>
  <c r="AS147" i="13"/>
  <c r="AD147" i="13"/>
  <c r="AN147" i="13"/>
  <c r="AC147" i="13"/>
  <c r="P147" i="13"/>
  <c r="D147" i="13"/>
  <c r="AM147" i="13"/>
  <c r="AB147" i="13"/>
  <c r="N147" i="13"/>
  <c r="C147" i="13"/>
  <c r="AK147" i="13"/>
  <c r="AA147" i="13"/>
  <c r="L147" i="13"/>
  <c r="B147" i="13"/>
  <c r="AX147" i="13"/>
  <c r="AJ147" i="13"/>
  <c r="Z147" i="13"/>
  <c r="J147" i="13"/>
  <c r="AR147" i="13"/>
  <c r="AH147" i="13"/>
  <c r="X147" i="13"/>
  <c r="G147" i="13"/>
  <c r="AQ147" i="13"/>
  <c r="AG147" i="13"/>
  <c r="V147" i="13"/>
  <c r="F147" i="13"/>
  <c r="AO147" i="13"/>
  <c r="AF147" i="13"/>
  <c r="U147" i="13"/>
  <c r="E147" i="13"/>
  <c r="AI147" i="13"/>
  <c r="A146" i="13"/>
  <c r="Y147" i="13"/>
  <c r="I147" i="13"/>
  <c r="AO150" i="19" l="1"/>
  <c r="S149" i="19"/>
  <c r="AL149" i="19"/>
  <c r="Z149" i="19"/>
  <c r="AJ149" i="19"/>
  <c r="K149" i="19"/>
  <c r="B149" i="19"/>
  <c r="R149" i="19"/>
  <c r="AM149" i="19"/>
  <c r="AF149" i="19"/>
  <c r="AG149" i="19"/>
  <c r="I149" i="19"/>
  <c r="P149" i="19"/>
  <c r="AK149" i="19"/>
  <c r="AE149" i="19"/>
  <c r="W149" i="19"/>
  <c r="G149" i="19"/>
  <c r="J149" i="19"/>
  <c r="AU149" i="19"/>
  <c r="AN149" i="19"/>
  <c r="AD149" i="19"/>
  <c r="V149" i="19"/>
  <c r="F149" i="19"/>
  <c r="N149" i="19"/>
  <c r="AV149" i="19"/>
  <c r="A148" i="19"/>
  <c r="AC149" i="19"/>
  <c r="O149" i="19"/>
  <c r="E149" i="19"/>
  <c r="L149" i="19"/>
  <c r="AT149" i="19"/>
  <c r="AQ149" i="19"/>
  <c r="AI149" i="19"/>
  <c r="AB149" i="19"/>
  <c r="D149" i="19"/>
  <c r="U149" i="19"/>
  <c r="AS149" i="19"/>
  <c r="AR149" i="19"/>
  <c r="AA149" i="19"/>
  <c r="Y149" i="19"/>
  <c r="M149" i="19"/>
  <c r="T149" i="19"/>
  <c r="Q149" i="19"/>
  <c r="AP149" i="19"/>
  <c r="AH149" i="19"/>
  <c r="X149" i="19"/>
  <c r="C149" i="19"/>
  <c r="H149" i="19"/>
  <c r="K146" i="13"/>
  <c r="R146" i="13"/>
  <c r="Q146" i="13"/>
  <c r="T146" i="13"/>
  <c r="O146" i="13"/>
  <c r="M146" i="13"/>
  <c r="S146" i="13"/>
  <c r="AZ147" i="13"/>
  <c r="AY147" i="13"/>
  <c r="AU146" i="13"/>
  <c r="AT146" i="13"/>
  <c r="AP147" i="13"/>
  <c r="AR146" i="13"/>
  <c r="AJ146" i="13"/>
  <c r="AB146" i="13"/>
  <c r="P146" i="13"/>
  <c r="E146" i="13"/>
  <c r="AQ146" i="13"/>
  <c r="AI146" i="13"/>
  <c r="AA146" i="13"/>
  <c r="N146" i="13"/>
  <c r="D146" i="13"/>
  <c r="AO146" i="13"/>
  <c r="AH146" i="13"/>
  <c r="Z146" i="13"/>
  <c r="L146" i="13"/>
  <c r="C146" i="13"/>
  <c r="AN146" i="13"/>
  <c r="AG146" i="13"/>
  <c r="Y146" i="13"/>
  <c r="J146" i="13"/>
  <c r="B146" i="13"/>
  <c r="AW146" i="13"/>
  <c r="AL146" i="13"/>
  <c r="AE146" i="13"/>
  <c r="W146" i="13"/>
  <c r="H146" i="13"/>
  <c r="A145" i="13"/>
  <c r="AV146" i="13"/>
  <c r="AS146" i="13"/>
  <c r="AD146" i="13"/>
  <c r="V146" i="13"/>
  <c r="G146" i="13"/>
  <c r="AK146" i="13"/>
  <c r="AC146" i="13"/>
  <c r="U146" i="13"/>
  <c r="F146" i="13"/>
  <c r="AM146" i="13"/>
  <c r="AF146" i="13"/>
  <c r="X146" i="13"/>
  <c r="I146" i="13"/>
  <c r="AX146" i="13"/>
  <c r="AO149" i="19" l="1"/>
  <c r="R148" i="19"/>
  <c r="AN148" i="19"/>
  <c r="Y148" i="19"/>
  <c r="AD148" i="19"/>
  <c r="T148" i="19"/>
  <c r="B148" i="19"/>
  <c r="AP148" i="19"/>
  <c r="AE148" i="19"/>
  <c r="E148" i="19"/>
  <c r="Q148" i="19"/>
  <c r="AM148" i="19"/>
  <c r="AJ148" i="19"/>
  <c r="AC148" i="19"/>
  <c r="D148" i="19"/>
  <c r="S148" i="19"/>
  <c r="AG148" i="19"/>
  <c r="F148" i="19"/>
  <c r="N148" i="19"/>
  <c r="AL148" i="19"/>
  <c r="X148" i="19"/>
  <c r="AB148" i="19"/>
  <c r="C148" i="19"/>
  <c r="P148" i="19"/>
  <c r="AV148" i="19"/>
  <c r="AK148" i="19"/>
  <c r="AI148" i="19"/>
  <c r="AA148" i="19"/>
  <c r="O148" i="19"/>
  <c r="J148" i="19"/>
  <c r="AU148" i="19"/>
  <c r="A147" i="19"/>
  <c r="W148" i="19"/>
  <c r="H148" i="19"/>
  <c r="M148" i="19"/>
  <c r="L148" i="19"/>
  <c r="AT148" i="19"/>
  <c r="AQ148" i="19"/>
  <c r="AH148" i="19"/>
  <c r="AF148" i="19"/>
  <c r="G148" i="19"/>
  <c r="K148" i="19"/>
  <c r="AS148" i="19"/>
  <c r="AR148" i="19"/>
  <c r="Z148" i="19"/>
  <c r="V148" i="19"/>
  <c r="U148" i="19"/>
  <c r="I148" i="19"/>
  <c r="K145" i="13"/>
  <c r="T145" i="13"/>
  <c r="S145" i="13"/>
  <c r="R145" i="13"/>
  <c r="Q145" i="13"/>
  <c r="O145" i="13"/>
  <c r="M145" i="13"/>
  <c r="AZ146" i="13"/>
  <c r="AY146" i="13"/>
  <c r="AU145" i="13"/>
  <c r="AT145" i="13"/>
  <c r="AP146" i="13"/>
  <c r="AK145" i="13"/>
  <c r="AC145" i="13"/>
  <c r="U145" i="13"/>
  <c r="F145" i="13"/>
  <c r="AR145" i="13"/>
  <c r="AJ145" i="13"/>
  <c r="AB145" i="13"/>
  <c r="P145" i="13"/>
  <c r="E145" i="13"/>
  <c r="AQ145" i="13"/>
  <c r="AI145" i="13"/>
  <c r="AA145" i="13"/>
  <c r="N145" i="13"/>
  <c r="D145" i="13"/>
  <c r="AO145" i="13"/>
  <c r="AH145" i="13"/>
  <c r="Z145" i="13"/>
  <c r="L145" i="13"/>
  <c r="C145" i="13"/>
  <c r="AX145" i="13"/>
  <c r="AM145" i="13"/>
  <c r="AF145" i="13"/>
  <c r="X145" i="13"/>
  <c r="I145" i="13"/>
  <c r="AW145" i="13"/>
  <c r="AL145" i="13"/>
  <c r="AE145" i="13"/>
  <c r="W145" i="13"/>
  <c r="H145" i="13"/>
  <c r="A144" i="13"/>
  <c r="AV145" i="13"/>
  <c r="AS145" i="13"/>
  <c r="AD145" i="13"/>
  <c r="V145" i="13"/>
  <c r="G145" i="13"/>
  <c r="J145" i="13"/>
  <c r="B145" i="13"/>
  <c r="AN145" i="13"/>
  <c r="AG145" i="13"/>
  <c r="Y145" i="13"/>
  <c r="AO148" i="19" l="1"/>
  <c r="R147" i="19"/>
  <c r="AP147" i="19"/>
  <c r="AF147" i="19"/>
  <c r="W147" i="19"/>
  <c r="C147" i="19"/>
  <c r="F147" i="19"/>
  <c r="Q147" i="19"/>
  <c r="AN147" i="19"/>
  <c r="X147" i="19"/>
  <c r="AH147" i="19"/>
  <c r="K147" i="19"/>
  <c r="B147" i="19"/>
  <c r="N147" i="19"/>
  <c r="AM147" i="19"/>
  <c r="AC147" i="19"/>
  <c r="V147" i="19"/>
  <c r="E147" i="19"/>
  <c r="L147" i="19"/>
  <c r="AV147" i="19"/>
  <c r="AL147" i="19"/>
  <c r="AB147" i="19"/>
  <c r="AD147" i="19"/>
  <c r="U147" i="19"/>
  <c r="J147" i="19"/>
  <c r="AU147" i="19"/>
  <c r="AK147" i="19"/>
  <c r="AO147" i="19" s="1"/>
  <c r="AA147" i="19"/>
  <c r="AE147" i="19"/>
  <c r="T147" i="19"/>
  <c r="P147" i="19"/>
  <c r="AT147" i="19"/>
  <c r="A146" i="19"/>
  <c r="AJ147" i="19"/>
  <c r="O147" i="19"/>
  <c r="I147" i="19"/>
  <c r="AS147" i="19"/>
  <c r="AQ147" i="19"/>
  <c r="AG147" i="19"/>
  <c r="Z147" i="19"/>
  <c r="D147" i="19"/>
  <c r="H147" i="19"/>
  <c r="S147" i="19"/>
  <c r="AR147" i="19"/>
  <c r="Y147" i="19"/>
  <c r="AI147" i="19"/>
  <c r="M147" i="19"/>
  <c r="G147" i="19"/>
  <c r="K144" i="13"/>
  <c r="R144" i="13"/>
  <c r="Q144" i="13"/>
  <c r="T144" i="13"/>
  <c r="O144" i="13"/>
  <c r="M144" i="13"/>
  <c r="S144" i="13"/>
  <c r="AZ145" i="13"/>
  <c r="AY145" i="13"/>
  <c r="AU144" i="13"/>
  <c r="AT144" i="13"/>
  <c r="AP145" i="13"/>
  <c r="AV144" i="13"/>
  <c r="AS144" i="13"/>
  <c r="AD144" i="13"/>
  <c r="V144" i="13"/>
  <c r="G144" i="13"/>
  <c r="AK144" i="13"/>
  <c r="AC144" i="13"/>
  <c r="U144" i="13"/>
  <c r="F144" i="13"/>
  <c r="AR144" i="13"/>
  <c r="AJ144" i="13"/>
  <c r="AB144" i="13"/>
  <c r="P144" i="13"/>
  <c r="E144" i="13"/>
  <c r="AQ144" i="13"/>
  <c r="AI144" i="13"/>
  <c r="AA144" i="13"/>
  <c r="N144" i="13"/>
  <c r="D144" i="13"/>
  <c r="AN144" i="13"/>
  <c r="AG144" i="13"/>
  <c r="Y144" i="13"/>
  <c r="J144" i="13"/>
  <c r="B144" i="13"/>
  <c r="AX144" i="13"/>
  <c r="AM144" i="13"/>
  <c r="AF144" i="13"/>
  <c r="X144" i="13"/>
  <c r="I144" i="13"/>
  <c r="AW144" i="13"/>
  <c r="AL144" i="13"/>
  <c r="AE144" i="13"/>
  <c r="W144" i="13"/>
  <c r="H144" i="13"/>
  <c r="A143" i="13"/>
  <c r="AO144" i="13"/>
  <c r="AH144" i="13"/>
  <c r="Z144" i="13"/>
  <c r="L144" i="13"/>
  <c r="C144" i="13"/>
  <c r="AJ146" i="19" l="1"/>
  <c r="S146" i="19"/>
  <c r="AP146" i="19"/>
  <c r="AH146" i="19"/>
  <c r="AI146" i="19"/>
  <c r="C146" i="19"/>
  <c r="AG146" i="19"/>
  <c r="Q146" i="19"/>
  <c r="P146" i="19"/>
  <c r="AN146" i="19"/>
  <c r="V146" i="19"/>
  <c r="Z146" i="19"/>
  <c r="O146" i="19"/>
  <c r="AV146" i="19"/>
  <c r="AK146" i="19"/>
  <c r="Y146" i="19"/>
  <c r="M146" i="19"/>
  <c r="T146" i="19"/>
  <c r="L146" i="19"/>
  <c r="W146" i="19"/>
  <c r="J146" i="19"/>
  <c r="AU146" i="19"/>
  <c r="A145" i="19"/>
  <c r="AD146" i="19"/>
  <c r="H146" i="19"/>
  <c r="K146" i="19"/>
  <c r="AA146" i="19"/>
  <c r="N146" i="19"/>
  <c r="AT146" i="19"/>
  <c r="AQ146" i="19"/>
  <c r="AF146" i="19"/>
  <c r="AC146" i="19"/>
  <c r="G146" i="19"/>
  <c r="I146" i="19"/>
  <c r="R146" i="19"/>
  <c r="AM146" i="19"/>
  <c r="D146" i="19"/>
  <c r="AS146" i="19"/>
  <c r="AR146" i="19"/>
  <c r="X146" i="19"/>
  <c r="AB146" i="19"/>
  <c r="U146" i="19"/>
  <c r="F146" i="19"/>
  <c r="AE146" i="19"/>
  <c r="E146" i="19"/>
  <c r="AL146" i="19"/>
  <c r="B146" i="19"/>
  <c r="K143" i="13"/>
  <c r="T143" i="13"/>
  <c r="S143" i="13"/>
  <c r="R143" i="13"/>
  <c r="Q143" i="13"/>
  <c r="O143" i="13"/>
  <c r="M143" i="13"/>
  <c r="AZ144" i="13"/>
  <c r="AY144" i="13"/>
  <c r="AU143" i="13"/>
  <c r="AT143" i="13"/>
  <c r="AP144" i="13"/>
  <c r="AW143" i="13"/>
  <c r="AL143" i="13"/>
  <c r="AE143" i="13"/>
  <c r="W143" i="13"/>
  <c r="H143" i="13"/>
  <c r="A142" i="13"/>
  <c r="AV143" i="13"/>
  <c r="AS143" i="13"/>
  <c r="AD143" i="13"/>
  <c r="V143" i="13"/>
  <c r="G143" i="13"/>
  <c r="AK143" i="13"/>
  <c r="AC143" i="13"/>
  <c r="U143" i="13"/>
  <c r="F143" i="13"/>
  <c r="AR143" i="13"/>
  <c r="AJ143" i="13"/>
  <c r="AB143" i="13"/>
  <c r="P143" i="13"/>
  <c r="E143" i="13"/>
  <c r="AO143" i="13"/>
  <c r="AH143" i="13"/>
  <c r="Z143" i="13"/>
  <c r="L143" i="13"/>
  <c r="C143" i="13"/>
  <c r="AN143" i="13"/>
  <c r="AG143" i="13"/>
  <c r="Y143" i="13"/>
  <c r="J143" i="13"/>
  <c r="B143" i="13"/>
  <c r="AX143" i="13"/>
  <c r="AM143" i="13"/>
  <c r="AF143" i="13"/>
  <c r="X143" i="13"/>
  <c r="I143" i="13"/>
  <c r="AI143" i="13"/>
  <c r="AA143" i="13"/>
  <c r="N143" i="13"/>
  <c r="D143" i="13"/>
  <c r="AQ143" i="13"/>
  <c r="AO146" i="19" l="1"/>
  <c r="R145" i="19"/>
  <c r="AN145" i="19"/>
  <c r="V145" i="19"/>
  <c r="AG145" i="19"/>
  <c r="F145" i="19"/>
  <c r="B145" i="19"/>
  <c r="AP145" i="19"/>
  <c r="C145" i="19"/>
  <c r="G145" i="19"/>
  <c r="Q145" i="19"/>
  <c r="AM145" i="19"/>
  <c r="AA145" i="19"/>
  <c r="AF145" i="19"/>
  <c r="E145" i="19"/>
  <c r="P145" i="19"/>
  <c r="AL145" i="19"/>
  <c r="AJ145" i="19"/>
  <c r="AC145" i="19"/>
  <c r="U145" i="19"/>
  <c r="S145" i="19"/>
  <c r="AD145" i="19"/>
  <c r="X145" i="19"/>
  <c r="L145" i="19"/>
  <c r="AU145" i="19"/>
  <c r="AK145" i="19"/>
  <c r="Z145" i="19"/>
  <c r="AB145" i="19"/>
  <c r="T145" i="19"/>
  <c r="N145" i="19"/>
  <c r="AV145" i="19"/>
  <c r="A144" i="19"/>
  <c r="AI145" i="19"/>
  <c r="O145" i="19"/>
  <c r="K145" i="19"/>
  <c r="J145" i="19"/>
  <c r="AT145" i="19"/>
  <c r="AR145" i="19"/>
  <c r="AE145" i="19"/>
  <c r="Y145" i="19"/>
  <c r="D145" i="19"/>
  <c r="I145" i="19"/>
  <c r="AS145" i="19"/>
  <c r="AQ145" i="19"/>
  <c r="W145" i="19"/>
  <c r="AH145" i="19"/>
  <c r="M145" i="19"/>
  <c r="H145" i="19"/>
  <c r="K142" i="13"/>
  <c r="R142" i="13"/>
  <c r="Q142" i="13"/>
  <c r="T142" i="13"/>
  <c r="O142" i="13"/>
  <c r="M142" i="13"/>
  <c r="S142" i="13"/>
  <c r="AY143" i="13"/>
  <c r="AZ143" i="13"/>
  <c r="AU142" i="13"/>
  <c r="AT142" i="13"/>
  <c r="AP143" i="13"/>
  <c r="AX142" i="13"/>
  <c r="AM142" i="13"/>
  <c r="AF142" i="13"/>
  <c r="X142" i="13"/>
  <c r="I142" i="13"/>
  <c r="AW142" i="13"/>
  <c r="AL142" i="13"/>
  <c r="AE142" i="13"/>
  <c r="W142" i="13"/>
  <c r="H142" i="13"/>
  <c r="A141" i="13"/>
  <c r="AV142" i="13"/>
  <c r="AS142" i="13"/>
  <c r="AD142" i="13"/>
  <c r="V142" i="13"/>
  <c r="G142" i="13"/>
  <c r="AK142" i="13"/>
  <c r="AC142" i="13"/>
  <c r="AQ142" i="13"/>
  <c r="AI142" i="13"/>
  <c r="AA142" i="13"/>
  <c r="N142" i="13"/>
  <c r="D142" i="13"/>
  <c r="AO142" i="13"/>
  <c r="AH142" i="13"/>
  <c r="Z142" i="13"/>
  <c r="L142" i="13"/>
  <c r="C142" i="13"/>
  <c r="AN142" i="13"/>
  <c r="AG142" i="13"/>
  <c r="Y142" i="13"/>
  <c r="J142" i="13"/>
  <c r="B142" i="13"/>
  <c r="P142" i="13"/>
  <c r="F142" i="13"/>
  <c r="E142" i="13"/>
  <c r="AJ142" i="13"/>
  <c r="AB142" i="13"/>
  <c r="U142" i="13"/>
  <c r="AR142" i="13"/>
  <c r="AO145" i="19" l="1"/>
  <c r="Q144" i="19"/>
  <c r="AL144" i="19"/>
  <c r="AE144" i="19"/>
  <c r="W144" i="19"/>
  <c r="D144" i="19"/>
  <c r="H144" i="19"/>
  <c r="I144" i="19"/>
  <c r="X144" i="19"/>
  <c r="N144" i="19"/>
  <c r="AM144" i="19"/>
  <c r="AB144" i="19"/>
  <c r="AG144" i="19"/>
  <c r="T144" i="19"/>
  <c r="L144" i="19"/>
  <c r="AU144" i="19"/>
  <c r="AJ144" i="19"/>
  <c r="O144" i="19"/>
  <c r="AC144" i="19"/>
  <c r="R144" i="19"/>
  <c r="AN144" i="19"/>
  <c r="AF144" i="19"/>
  <c r="U144" i="19"/>
  <c r="B144" i="19"/>
  <c r="P144" i="19"/>
  <c r="AV144" i="19"/>
  <c r="AK144" i="19"/>
  <c r="AO144" i="19" s="1"/>
  <c r="AA144" i="19"/>
  <c r="AH144" i="19"/>
  <c r="C144" i="19"/>
  <c r="A143" i="19"/>
  <c r="E144" i="19"/>
  <c r="J144" i="19"/>
  <c r="AS144" i="19"/>
  <c r="AR144" i="19"/>
  <c r="AD144" i="19"/>
  <c r="Z144" i="19"/>
  <c r="G144" i="19"/>
  <c r="M144" i="19"/>
  <c r="S144" i="19"/>
  <c r="AP144" i="19"/>
  <c r="Y144" i="19"/>
  <c r="AT144" i="19"/>
  <c r="AQ144" i="19"/>
  <c r="V144" i="19"/>
  <c r="AI144" i="19"/>
  <c r="F144" i="19"/>
  <c r="K144" i="19"/>
  <c r="K141" i="13"/>
  <c r="T141" i="13"/>
  <c r="S141" i="13"/>
  <c r="R141" i="13"/>
  <c r="Q141" i="13"/>
  <c r="O141" i="13"/>
  <c r="M141" i="13"/>
  <c r="AZ142" i="13"/>
  <c r="AY142" i="13"/>
  <c r="AU141" i="13"/>
  <c r="AT141" i="13"/>
  <c r="AP142" i="13"/>
  <c r="AN141" i="13"/>
  <c r="AG141" i="13"/>
  <c r="Y141" i="13"/>
  <c r="J141" i="13"/>
  <c r="B141" i="13"/>
  <c r="AX141" i="13"/>
  <c r="AM141" i="13"/>
  <c r="AF141" i="13"/>
  <c r="X141" i="13"/>
  <c r="I141" i="13"/>
  <c r="AW141" i="13"/>
  <c r="AL141" i="13"/>
  <c r="AE141" i="13"/>
  <c r="W141" i="13"/>
  <c r="H141" i="13"/>
  <c r="A140" i="13"/>
  <c r="AR141" i="13"/>
  <c r="AJ141" i="13"/>
  <c r="AB141" i="13"/>
  <c r="P141" i="13"/>
  <c r="E141" i="13"/>
  <c r="AQ141" i="13"/>
  <c r="AI141" i="13"/>
  <c r="AA141" i="13"/>
  <c r="N141" i="13"/>
  <c r="D141" i="13"/>
  <c r="AO141" i="13"/>
  <c r="AH141" i="13"/>
  <c r="Z141" i="13"/>
  <c r="L141" i="13"/>
  <c r="C141" i="13"/>
  <c r="AC141" i="13"/>
  <c r="V141" i="13"/>
  <c r="U141" i="13"/>
  <c r="AV141" i="13"/>
  <c r="G141" i="13"/>
  <c r="AS141" i="13"/>
  <c r="AK141" i="13"/>
  <c r="AD141" i="13"/>
  <c r="F141" i="13"/>
  <c r="R143" i="19" l="1"/>
  <c r="AP143" i="19"/>
  <c r="AB143" i="19"/>
  <c r="V143" i="19"/>
  <c r="G143" i="19"/>
  <c r="D143" i="19"/>
  <c r="AT143" i="19"/>
  <c r="AQ143" i="19"/>
  <c r="AC143" i="19"/>
  <c r="I143" i="19"/>
  <c r="K143" i="19"/>
  <c r="Q143" i="19"/>
  <c r="AN143" i="19"/>
  <c r="AI143" i="19"/>
  <c r="AE143" i="19"/>
  <c r="F143" i="19"/>
  <c r="B143" i="19"/>
  <c r="T143" i="19"/>
  <c r="N143" i="19"/>
  <c r="AM143" i="19"/>
  <c r="Y143" i="19"/>
  <c r="AD143" i="19"/>
  <c r="U143" i="19"/>
  <c r="W143" i="19"/>
  <c r="P143" i="19"/>
  <c r="AL143" i="19"/>
  <c r="AH143" i="19"/>
  <c r="AA143" i="19"/>
  <c r="E143" i="19"/>
  <c r="AF143" i="19"/>
  <c r="L143" i="19"/>
  <c r="AV143" i="19"/>
  <c r="AK143" i="19"/>
  <c r="X143" i="19"/>
  <c r="Z143" i="19"/>
  <c r="O143" i="19"/>
  <c r="S143" i="19"/>
  <c r="AR143" i="19"/>
  <c r="H143" i="19"/>
  <c r="J143" i="19"/>
  <c r="AS143" i="19"/>
  <c r="AU143" i="19"/>
  <c r="A142" i="19"/>
  <c r="AG143" i="19"/>
  <c r="M143" i="19"/>
  <c r="C143" i="19"/>
  <c r="AJ143" i="19"/>
  <c r="K140" i="13"/>
  <c r="R140" i="13"/>
  <c r="Q140" i="13"/>
  <c r="T140" i="13"/>
  <c r="O140" i="13"/>
  <c r="M140" i="13"/>
  <c r="S140" i="13"/>
  <c r="AZ141" i="13"/>
  <c r="AY141" i="13"/>
  <c r="AU140" i="13"/>
  <c r="AT140" i="13"/>
  <c r="AP141" i="13"/>
  <c r="AO140" i="13"/>
  <c r="AH140" i="13"/>
  <c r="Z140" i="13"/>
  <c r="L140" i="13"/>
  <c r="C140" i="13"/>
  <c r="AN140" i="13"/>
  <c r="AG140" i="13"/>
  <c r="Y140" i="13"/>
  <c r="J140" i="13"/>
  <c r="B140" i="13"/>
  <c r="AX140" i="13"/>
  <c r="AM140" i="13"/>
  <c r="AF140" i="13"/>
  <c r="X140" i="13"/>
  <c r="I140" i="13"/>
  <c r="AK140" i="13"/>
  <c r="AC140" i="13"/>
  <c r="U140" i="13"/>
  <c r="F140" i="13"/>
  <c r="AR140" i="13"/>
  <c r="AJ140" i="13"/>
  <c r="AB140" i="13"/>
  <c r="P140" i="13"/>
  <c r="E140" i="13"/>
  <c r="AQ140" i="13"/>
  <c r="AI140" i="13"/>
  <c r="AA140" i="13"/>
  <c r="N140" i="13"/>
  <c r="D140" i="13"/>
  <c r="AS140" i="13"/>
  <c r="AE140" i="13"/>
  <c r="A139" i="13"/>
  <c r="AD140" i="13"/>
  <c r="W140" i="13"/>
  <c r="AW140" i="13"/>
  <c r="H140" i="13"/>
  <c r="AV140" i="13"/>
  <c r="G140" i="13"/>
  <c r="AL140" i="13"/>
  <c r="V140" i="13"/>
  <c r="AO143" i="19" l="1"/>
  <c r="R142" i="19"/>
  <c r="AN142" i="19"/>
  <c r="AA142" i="19"/>
  <c r="W142" i="19"/>
  <c r="Q142" i="19"/>
  <c r="AM142" i="19"/>
  <c r="AD142" i="19"/>
  <c r="AF142" i="19"/>
  <c r="C142" i="19"/>
  <c r="AE142" i="19"/>
  <c r="N142" i="19"/>
  <c r="AL142" i="19"/>
  <c r="AC142" i="19"/>
  <c r="K142" i="19"/>
  <c r="AP142" i="19"/>
  <c r="AI142" i="19"/>
  <c r="P142" i="19"/>
  <c r="AV142" i="19"/>
  <c r="AK142" i="19"/>
  <c r="Z142" i="19"/>
  <c r="V142" i="19"/>
  <c r="I142" i="19"/>
  <c r="AT142" i="19"/>
  <c r="X142" i="19"/>
  <c r="F142" i="19"/>
  <c r="H142" i="19"/>
  <c r="L142" i="19"/>
  <c r="AU142" i="19"/>
  <c r="A141" i="19"/>
  <c r="Y142" i="19"/>
  <c r="T142" i="19"/>
  <c r="G142" i="19"/>
  <c r="AR142" i="19"/>
  <c r="AB142" i="19"/>
  <c r="O142" i="19"/>
  <c r="AG142" i="19"/>
  <c r="M142" i="19"/>
  <c r="B142" i="19"/>
  <c r="J142" i="19"/>
  <c r="AS142" i="19"/>
  <c r="AQ142" i="19"/>
  <c r="AJ142" i="19"/>
  <c r="AH142" i="19"/>
  <c r="E142" i="19"/>
  <c r="U142" i="19"/>
  <c r="D142" i="19"/>
  <c r="S142" i="19"/>
  <c r="K139" i="13"/>
  <c r="T139" i="13"/>
  <c r="S139" i="13"/>
  <c r="R139" i="13"/>
  <c r="Q139" i="13"/>
  <c r="O139" i="13"/>
  <c r="M139" i="13"/>
  <c r="AZ140" i="13"/>
  <c r="AY140" i="13"/>
  <c r="AU139" i="13"/>
  <c r="AT139" i="13"/>
  <c r="AP140" i="13"/>
  <c r="AQ139" i="13"/>
  <c r="AI139" i="13"/>
  <c r="AA139" i="13"/>
  <c r="N139" i="13"/>
  <c r="D139" i="13"/>
  <c r="AO139" i="13"/>
  <c r="AH139" i="13"/>
  <c r="Z139" i="13"/>
  <c r="L139" i="13"/>
  <c r="C139" i="13"/>
  <c r="AN139" i="13"/>
  <c r="AG139" i="13"/>
  <c r="Y139" i="13"/>
  <c r="J139" i="13"/>
  <c r="B139" i="13"/>
  <c r="AV139" i="13"/>
  <c r="AS139" i="13"/>
  <c r="AD139" i="13"/>
  <c r="V139" i="13"/>
  <c r="G139" i="13"/>
  <c r="AK139" i="13"/>
  <c r="AC139" i="13"/>
  <c r="U139" i="13"/>
  <c r="F139" i="13"/>
  <c r="AR139" i="13"/>
  <c r="AJ139" i="13"/>
  <c r="AB139" i="13"/>
  <c r="P139" i="13"/>
  <c r="E139" i="13"/>
  <c r="AW139" i="13"/>
  <c r="H139" i="13"/>
  <c r="AM139" i="13"/>
  <c r="AL139" i="13"/>
  <c r="AF139" i="13"/>
  <c r="X139" i="13"/>
  <c r="W139" i="13"/>
  <c r="AX139" i="13"/>
  <c r="I139" i="13"/>
  <c r="A138" i="13"/>
  <c r="AE139" i="13"/>
  <c r="AO142" i="19" l="1"/>
  <c r="AB141" i="19"/>
  <c r="R141" i="19"/>
  <c r="AM141" i="19"/>
  <c r="AG141" i="19"/>
  <c r="Y141" i="19"/>
  <c r="T141" i="19"/>
  <c r="P141" i="19"/>
  <c r="AK141" i="19"/>
  <c r="W141" i="19"/>
  <c r="E141" i="19"/>
  <c r="X141" i="19"/>
  <c r="N141" i="19"/>
  <c r="AU141" i="19"/>
  <c r="AN141" i="19"/>
  <c r="AF141" i="19"/>
  <c r="AJ141" i="19"/>
  <c r="M141" i="19"/>
  <c r="J141" i="19"/>
  <c r="AV141" i="19"/>
  <c r="A140" i="19"/>
  <c r="V141" i="19"/>
  <c r="I141" i="19"/>
  <c r="C141" i="19"/>
  <c r="AP141" i="19"/>
  <c r="U141" i="19"/>
  <c r="S141" i="19"/>
  <c r="F141" i="19"/>
  <c r="L141" i="19"/>
  <c r="AT141" i="19"/>
  <c r="AQ141" i="19"/>
  <c r="AI141" i="19"/>
  <c r="AE141" i="19"/>
  <c r="H141" i="19"/>
  <c r="K141" i="19"/>
  <c r="Q141" i="19"/>
  <c r="AC141" i="19"/>
  <c r="D141" i="19"/>
  <c r="AL141" i="19"/>
  <c r="B141" i="19"/>
  <c r="AS141" i="19"/>
  <c r="AR141" i="19"/>
  <c r="AA141" i="19"/>
  <c r="AD141" i="19"/>
  <c r="G141" i="19"/>
  <c r="O141" i="19"/>
  <c r="AH141" i="19"/>
  <c r="Z141" i="19"/>
  <c r="K138" i="13"/>
  <c r="R138" i="13"/>
  <c r="Q138" i="13"/>
  <c r="T138" i="13"/>
  <c r="O138" i="13"/>
  <c r="M138" i="13"/>
  <c r="S138" i="13"/>
  <c r="AZ139" i="13"/>
  <c r="AY139" i="13"/>
  <c r="AU138" i="13"/>
  <c r="AT138" i="13"/>
  <c r="AP139" i="13"/>
  <c r="AR138" i="13"/>
  <c r="AJ138" i="13"/>
  <c r="AB138" i="13"/>
  <c r="P138" i="13"/>
  <c r="E138" i="13"/>
  <c r="AQ138" i="13"/>
  <c r="AI138" i="13"/>
  <c r="AA138" i="13"/>
  <c r="N138" i="13"/>
  <c r="D138" i="13"/>
  <c r="AO138" i="13"/>
  <c r="AH138" i="13"/>
  <c r="Z138" i="13"/>
  <c r="L138" i="13"/>
  <c r="C138" i="13"/>
  <c r="AW138" i="13"/>
  <c r="AL138" i="13"/>
  <c r="AE138" i="13"/>
  <c r="W138" i="13"/>
  <c r="H138" i="13"/>
  <c r="A137" i="13"/>
  <c r="AV138" i="13"/>
  <c r="AS138" i="13"/>
  <c r="AD138" i="13"/>
  <c r="V138" i="13"/>
  <c r="G138" i="13"/>
  <c r="AK138" i="13"/>
  <c r="AC138" i="13"/>
  <c r="U138" i="13"/>
  <c r="F138" i="13"/>
  <c r="X138" i="13"/>
  <c r="J138" i="13"/>
  <c r="AX138" i="13"/>
  <c r="I138" i="13"/>
  <c r="AN138" i="13"/>
  <c r="B138" i="13"/>
  <c r="AG138" i="13"/>
  <c r="AF138" i="13"/>
  <c r="Y138" i="13"/>
  <c r="AM138" i="13"/>
  <c r="AO141" i="19" l="1"/>
  <c r="R140" i="19"/>
  <c r="AN140" i="19"/>
  <c r="Y140" i="19"/>
  <c r="V140" i="19"/>
  <c r="M140" i="19"/>
  <c r="B140" i="19"/>
  <c r="Q140" i="19"/>
  <c r="AM140" i="19"/>
  <c r="AB140" i="19"/>
  <c r="AE140" i="19"/>
  <c r="C140" i="19"/>
  <c r="U140" i="19"/>
  <c r="N140" i="19"/>
  <c r="AL140" i="19"/>
  <c r="AA140" i="19"/>
  <c r="AD140" i="19"/>
  <c r="K140" i="19"/>
  <c r="P140" i="19"/>
  <c r="AV140" i="19"/>
  <c r="AK140" i="19"/>
  <c r="AJ140" i="19"/>
  <c r="AC140" i="19"/>
  <c r="I140" i="19"/>
  <c r="E140" i="19"/>
  <c r="L140" i="19"/>
  <c r="AU140" i="19"/>
  <c r="A139" i="19"/>
  <c r="X140" i="19"/>
  <c r="T140" i="19"/>
  <c r="G140" i="19"/>
  <c r="AI140" i="19"/>
  <c r="AP140" i="19"/>
  <c r="AF140" i="19"/>
  <c r="J140" i="19"/>
  <c r="AT140" i="19"/>
  <c r="AQ140" i="19"/>
  <c r="AH140" i="19"/>
  <c r="S140" i="19"/>
  <c r="AG140" i="19"/>
  <c r="D140" i="19"/>
  <c r="AS140" i="19"/>
  <c r="AR140" i="19"/>
  <c r="Z140" i="19"/>
  <c r="W140" i="19"/>
  <c r="O140" i="19"/>
  <c r="F140" i="19"/>
  <c r="H140" i="19"/>
  <c r="K137" i="13"/>
  <c r="T137" i="13"/>
  <c r="S137" i="13"/>
  <c r="R137" i="13"/>
  <c r="Q137" i="13"/>
  <c r="O137" i="13"/>
  <c r="M137" i="13"/>
  <c r="AZ138" i="13"/>
  <c r="AY138" i="13"/>
  <c r="AU137" i="13"/>
  <c r="AT137" i="13"/>
  <c r="AP138" i="13"/>
  <c r="AK137" i="13"/>
  <c r="AC137" i="13"/>
  <c r="U137" i="13"/>
  <c r="F137" i="13"/>
  <c r="AR137" i="13"/>
  <c r="AJ137" i="13"/>
  <c r="AB137" i="13"/>
  <c r="P137" i="13"/>
  <c r="E137" i="13"/>
  <c r="AQ137" i="13"/>
  <c r="AI137" i="13"/>
  <c r="AA137" i="13"/>
  <c r="N137" i="13"/>
  <c r="D137" i="13"/>
  <c r="AX137" i="13"/>
  <c r="AM137" i="13"/>
  <c r="AF137" i="13"/>
  <c r="X137" i="13"/>
  <c r="I137" i="13"/>
  <c r="AW137" i="13"/>
  <c r="AL137" i="13"/>
  <c r="AE137" i="13"/>
  <c r="W137" i="13"/>
  <c r="H137" i="13"/>
  <c r="A136" i="13"/>
  <c r="AV137" i="13"/>
  <c r="AS137" i="13"/>
  <c r="AD137" i="13"/>
  <c r="V137" i="13"/>
  <c r="G137" i="13"/>
  <c r="AG137" i="13"/>
  <c r="Z137" i="13"/>
  <c r="Y137" i="13"/>
  <c r="L137" i="13"/>
  <c r="AO137" i="13"/>
  <c r="C137" i="13"/>
  <c r="AN137" i="13"/>
  <c r="B137" i="13"/>
  <c r="AH137" i="13"/>
  <c r="J137" i="13"/>
  <c r="AO140" i="19" l="1"/>
  <c r="R139" i="19"/>
  <c r="AN139" i="19"/>
  <c r="X139" i="19"/>
  <c r="AI139" i="19"/>
  <c r="F139" i="19"/>
  <c r="B139" i="19"/>
  <c r="Q139" i="19"/>
  <c r="AM139" i="19"/>
  <c r="AE139" i="19"/>
  <c r="AH139" i="19"/>
  <c r="T139" i="19"/>
  <c r="G139" i="19"/>
  <c r="N139" i="19"/>
  <c r="AK139" i="19"/>
  <c r="AO139" i="19" s="1"/>
  <c r="AD139" i="19"/>
  <c r="V139" i="19"/>
  <c r="E139" i="19"/>
  <c r="AU139" i="19"/>
  <c r="A138" i="19"/>
  <c r="K139" i="19"/>
  <c r="AR139" i="19"/>
  <c r="AJ139" i="19"/>
  <c r="L139" i="19"/>
  <c r="AV139" i="19"/>
  <c r="AL139" i="19"/>
  <c r="AC139" i="19"/>
  <c r="W139" i="19"/>
  <c r="M139" i="19"/>
  <c r="P139" i="19"/>
  <c r="AB139" i="19"/>
  <c r="U139" i="19"/>
  <c r="I139" i="19"/>
  <c r="S139" i="19"/>
  <c r="AP139" i="19"/>
  <c r="AF139" i="19"/>
  <c r="Z139" i="19"/>
  <c r="D139" i="19"/>
  <c r="J139" i="19"/>
  <c r="AT139" i="19"/>
  <c r="AQ139" i="19"/>
  <c r="AG139" i="19"/>
  <c r="AA139" i="19"/>
  <c r="H139" i="19"/>
  <c r="C139" i="19"/>
  <c r="AS139" i="19"/>
  <c r="Y139" i="19"/>
  <c r="O139" i="19"/>
  <c r="K136" i="13"/>
  <c r="R136" i="13"/>
  <c r="Q136" i="13"/>
  <c r="O136" i="13"/>
  <c r="T136" i="13"/>
  <c r="S136" i="13"/>
  <c r="M136" i="13"/>
  <c r="AY137" i="13"/>
  <c r="AZ137" i="13"/>
  <c r="AU136" i="13"/>
  <c r="AT136" i="13"/>
  <c r="AP137" i="13"/>
  <c r="AV136" i="13"/>
  <c r="AS136" i="13"/>
  <c r="AD136" i="13"/>
  <c r="V136" i="13"/>
  <c r="G136" i="13"/>
  <c r="AK136" i="13"/>
  <c r="AC136" i="13"/>
  <c r="U136" i="13"/>
  <c r="F136" i="13"/>
  <c r="AR136" i="13"/>
  <c r="AJ136" i="13"/>
  <c r="AB136" i="13"/>
  <c r="P136" i="13"/>
  <c r="E136" i="13"/>
  <c r="AN136" i="13"/>
  <c r="AG136" i="13"/>
  <c r="Y136" i="13"/>
  <c r="J136" i="13"/>
  <c r="B136" i="13"/>
  <c r="AX136" i="13"/>
  <c r="AM136" i="13"/>
  <c r="AF136" i="13"/>
  <c r="X136" i="13"/>
  <c r="I136" i="13"/>
  <c r="AW136" i="13"/>
  <c r="AL136" i="13"/>
  <c r="AE136" i="13"/>
  <c r="W136" i="13"/>
  <c r="H136" i="13"/>
  <c r="A135" i="13"/>
  <c r="AO136" i="13"/>
  <c r="C136" i="13"/>
  <c r="AI136" i="13"/>
  <c r="AH136" i="13"/>
  <c r="AA136" i="13"/>
  <c r="N136" i="13"/>
  <c r="L136" i="13"/>
  <c r="AQ136" i="13"/>
  <c r="D136" i="13"/>
  <c r="Z136" i="13"/>
  <c r="Q138" i="19" l="1"/>
  <c r="AL138" i="19"/>
  <c r="W138" i="19"/>
  <c r="AD138" i="19"/>
  <c r="M138" i="19"/>
  <c r="B138" i="19"/>
  <c r="T138" i="19"/>
  <c r="AH138" i="19"/>
  <c r="S138" i="19"/>
  <c r="AP138" i="19"/>
  <c r="AJ138" i="19"/>
  <c r="AC138" i="19"/>
  <c r="C138" i="19"/>
  <c r="U138" i="19"/>
  <c r="E138" i="19"/>
  <c r="N138" i="19"/>
  <c r="AN138" i="19"/>
  <c r="Z138" i="19"/>
  <c r="AB138" i="19"/>
  <c r="K138" i="19"/>
  <c r="A137" i="19"/>
  <c r="L138" i="19"/>
  <c r="AV138" i="19"/>
  <c r="AK138" i="19"/>
  <c r="AI138" i="19"/>
  <c r="AA138" i="19"/>
  <c r="I138" i="19"/>
  <c r="J138" i="19"/>
  <c r="AT138" i="19"/>
  <c r="AS138" i="19"/>
  <c r="AR138" i="19"/>
  <c r="X138" i="19"/>
  <c r="V138" i="19"/>
  <c r="O138" i="19"/>
  <c r="H138" i="19"/>
  <c r="AU138" i="19"/>
  <c r="AF138" i="19"/>
  <c r="F138" i="19"/>
  <c r="R138" i="19"/>
  <c r="AM138" i="19"/>
  <c r="AE138" i="19"/>
  <c r="AG138" i="19"/>
  <c r="D138" i="19"/>
  <c r="G138" i="19"/>
  <c r="P138" i="19"/>
  <c r="Y138" i="19"/>
  <c r="AQ138" i="19"/>
  <c r="K135" i="13"/>
  <c r="T135" i="13"/>
  <c r="S135" i="13"/>
  <c r="R135" i="13"/>
  <c r="Q135" i="13"/>
  <c r="M135" i="13"/>
  <c r="O135" i="13"/>
  <c r="AZ136" i="13"/>
  <c r="AY136" i="13"/>
  <c r="AU135" i="13"/>
  <c r="AT135" i="13"/>
  <c r="AP136" i="13"/>
  <c r="AW135" i="13"/>
  <c r="AL135" i="13"/>
  <c r="AE135" i="13"/>
  <c r="W135" i="13"/>
  <c r="H135" i="13"/>
  <c r="A134" i="13"/>
  <c r="AV135" i="13"/>
  <c r="AS135" i="13"/>
  <c r="AD135" i="13"/>
  <c r="V135" i="13"/>
  <c r="G135" i="13"/>
  <c r="AK135" i="13"/>
  <c r="AC135" i="13"/>
  <c r="U135" i="13"/>
  <c r="F135" i="13"/>
  <c r="AO135" i="13"/>
  <c r="AH135" i="13"/>
  <c r="Z135" i="13"/>
  <c r="L135" i="13"/>
  <c r="C135" i="13"/>
  <c r="AN135" i="13"/>
  <c r="AG135" i="13"/>
  <c r="Y135" i="13"/>
  <c r="J135" i="13"/>
  <c r="B135" i="13"/>
  <c r="AX135" i="13"/>
  <c r="AM135" i="13"/>
  <c r="AF135" i="13"/>
  <c r="X135" i="13"/>
  <c r="I135" i="13"/>
  <c r="N135" i="13"/>
  <c r="AR135" i="13"/>
  <c r="E135" i="13"/>
  <c r="AQ135" i="13"/>
  <c r="D135" i="13"/>
  <c r="AJ135" i="13"/>
  <c r="AB135" i="13"/>
  <c r="AA135" i="13"/>
  <c r="P135" i="13"/>
  <c r="AI135" i="13"/>
  <c r="AO138" i="19" l="1"/>
  <c r="R137" i="19"/>
  <c r="F137" i="19"/>
  <c r="L137" i="19"/>
  <c r="AV137" i="19"/>
  <c r="AJ137" i="19"/>
  <c r="AT137" i="19"/>
  <c r="AE137" i="19"/>
  <c r="H137" i="19"/>
  <c r="M137" i="19"/>
  <c r="A136" i="19"/>
  <c r="J137" i="19"/>
  <c r="P137" i="19"/>
  <c r="AL137" i="19"/>
  <c r="AB137" i="19"/>
  <c r="AG137" i="19"/>
  <c r="E137" i="19"/>
  <c r="I137" i="19"/>
  <c r="AR137" i="19"/>
  <c r="N137" i="19"/>
  <c r="AU137" i="19"/>
  <c r="AK137" i="19"/>
  <c r="AA137" i="19"/>
  <c r="AF137" i="19"/>
  <c r="K137" i="19"/>
  <c r="AS137" i="19"/>
  <c r="AQ137" i="19"/>
  <c r="W137" i="19"/>
  <c r="AI137" i="19"/>
  <c r="G137" i="19"/>
  <c r="D137" i="19"/>
  <c r="AN137" i="19"/>
  <c r="AH137" i="19"/>
  <c r="Q137" i="19"/>
  <c r="AM137" i="19"/>
  <c r="O137" i="19"/>
  <c r="Z137" i="19"/>
  <c r="S137" i="19"/>
  <c r="AP137" i="19"/>
  <c r="AD137" i="19"/>
  <c r="Y137" i="19"/>
  <c r="U137" i="19"/>
  <c r="C137" i="19"/>
  <c r="V137" i="19"/>
  <c r="B137" i="19"/>
  <c r="AC137" i="19"/>
  <c r="X137" i="19"/>
  <c r="T137" i="19"/>
  <c r="K134" i="13"/>
  <c r="R134" i="13"/>
  <c r="Q134" i="13"/>
  <c r="T134" i="13"/>
  <c r="O134" i="13"/>
  <c r="M134" i="13"/>
  <c r="S134" i="13"/>
  <c r="AY135" i="13"/>
  <c r="AZ135" i="13"/>
  <c r="AU134" i="13"/>
  <c r="AT134" i="13"/>
  <c r="AP135" i="13"/>
  <c r="AX134" i="13"/>
  <c r="AM134" i="13"/>
  <c r="AF134" i="13"/>
  <c r="X134" i="13"/>
  <c r="I134" i="13"/>
  <c r="AW134" i="13"/>
  <c r="AL134" i="13"/>
  <c r="AE134" i="13"/>
  <c r="W134" i="13"/>
  <c r="H134" i="13"/>
  <c r="A133" i="13"/>
  <c r="AV134" i="13"/>
  <c r="AS134" i="13"/>
  <c r="AD134" i="13"/>
  <c r="V134" i="13"/>
  <c r="G134" i="13"/>
  <c r="AQ134" i="13"/>
  <c r="AI134" i="13"/>
  <c r="AA134" i="13"/>
  <c r="N134" i="13"/>
  <c r="D134" i="13"/>
  <c r="AO134" i="13"/>
  <c r="AH134" i="13"/>
  <c r="Z134" i="13"/>
  <c r="L134" i="13"/>
  <c r="C134" i="13"/>
  <c r="AN134" i="13"/>
  <c r="AG134" i="13"/>
  <c r="Y134" i="13"/>
  <c r="J134" i="13"/>
  <c r="B134" i="13"/>
  <c r="AB134" i="13"/>
  <c r="U134" i="13"/>
  <c r="P134" i="13"/>
  <c r="F134" i="13"/>
  <c r="AK134" i="13"/>
  <c r="AJ134" i="13"/>
  <c r="AC134" i="13"/>
  <c r="AR134" i="13"/>
  <c r="E134" i="13"/>
  <c r="AO137" i="19" l="1"/>
  <c r="Q136" i="19"/>
  <c r="AL136" i="19"/>
  <c r="X136" i="19"/>
  <c r="AI136" i="19"/>
  <c r="C136" i="19"/>
  <c r="AG136" i="19"/>
  <c r="K136" i="19"/>
  <c r="N136" i="19"/>
  <c r="AM136" i="19"/>
  <c r="Y136" i="19"/>
  <c r="P136" i="19"/>
  <c r="AV136" i="19"/>
  <c r="AK136" i="19"/>
  <c r="W136" i="19"/>
  <c r="Z136" i="19"/>
  <c r="I136" i="19"/>
  <c r="S136" i="19"/>
  <c r="AC136" i="19"/>
  <c r="AA136" i="19"/>
  <c r="L136" i="19"/>
  <c r="AU136" i="19"/>
  <c r="A135" i="19"/>
  <c r="AF136" i="19"/>
  <c r="T136" i="19"/>
  <c r="U136" i="19"/>
  <c r="H136" i="19"/>
  <c r="AJ136" i="19"/>
  <c r="B136" i="19"/>
  <c r="J136" i="19"/>
  <c r="AS136" i="19"/>
  <c r="AR136" i="19"/>
  <c r="AD136" i="19"/>
  <c r="AE136" i="19"/>
  <c r="E136" i="19"/>
  <c r="F136" i="19"/>
  <c r="AP136" i="19"/>
  <c r="D136" i="19"/>
  <c r="R136" i="19"/>
  <c r="AH136" i="19"/>
  <c r="M136" i="19"/>
  <c r="AT136" i="19"/>
  <c r="AQ136" i="19"/>
  <c r="V136" i="19"/>
  <c r="AB136" i="19"/>
  <c r="O136" i="19"/>
  <c r="G136" i="19"/>
  <c r="AN136" i="19"/>
  <c r="K133" i="13"/>
  <c r="T133" i="13"/>
  <c r="S133" i="13"/>
  <c r="R133" i="13"/>
  <c r="Q133" i="13"/>
  <c r="O133" i="13"/>
  <c r="M133" i="13"/>
  <c r="AZ134" i="13"/>
  <c r="AY134" i="13"/>
  <c r="AU133" i="13"/>
  <c r="AT133" i="13"/>
  <c r="AP134" i="13"/>
  <c r="AN133" i="13"/>
  <c r="AG133" i="13"/>
  <c r="Y133" i="13"/>
  <c r="J133" i="13"/>
  <c r="B133" i="13"/>
  <c r="AX133" i="13"/>
  <c r="AM133" i="13"/>
  <c r="AF133" i="13"/>
  <c r="X133" i="13"/>
  <c r="I133" i="13"/>
  <c r="AW133" i="13"/>
  <c r="AL133" i="13"/>
  <c r="AE133" i="13"/>
  <c r="W133" i="13"/>
  <c r="H133" i="13"/>
  <c r="A132" i="13"/>
  <c r="AR133" i="13"/>
  <c r="AJ133" i="13"/>
  <c r="AB133" i="13"/>
  <c r="P133" i="13"/>
  <c r="E133" i="13"/>
  <c r="AQ133" i="13"/>
  <c r="AI133" i="13"/>
  <c r="AA133" i="13"/>
  <c r="N133" i="13"/>
  <c r="D133" i="13"/>
  <c r="AO133" i="13"/>
  <c r="AH133" i="13"/>
  <c r="Z133" i="13"/>
  <c r="L133" i="13"/>
  <c r="C133" i="13"/>
  <c r="AK133" i="13"/>
  <c r="AD133" i="13"/>
  <c r="AC133" i="13"/>
  <c r="V133" i="13"/>
  <c r="AV133" i="13"/>
  <c r="G133" i="13"/>
  <c r="F133" i="13"/>
  <c r="AS133" i="13"/>
  <c r="U133" i="13"/>
  <c r="AO136" i="19" l="1"/>
  <c r="R135" i="19"/>
  <c r="AN135" i="19"/>
  <c r="AA135" i="19"/>
  <c r="AF135" i="19"/>
  <c r="F135" i="19"/>
  <c r="B135" i="19"/>
  <c r="Q135" i="19"/>
  <c r="AM135" i="19"/>
  <c r="Z135" i="19"/>
  <c r="V135" i="19"/>
  <c r="T135" i="19"/>
  <c r="N135" i="19"/>
  <c r="AL135" i="19"/>
  <c r="AI135" i="19"/>
  <c r="AE135" i="19"/>
  <c r="E135" i="19"/>
  <c r="S135" i="19"/>
  <c r="AB135" i="19"/>
  <c r="U135" i="19"/>
  <c r="P135" i="19"/>
  <c r="AV135" i="19"/>
  <c r="AK135" i="19"/>
  <c r="AO135" i="19" s="1"/>
  <c r="Y135" i="19"/>
  <c r="AD135" i="19"/>
  <c r="K135" i="19"/>
  <c r="AP135" i="19"/>
  <c r="W135" i="19"/>
  <c r="C135" i="19"/>
  <c r="L135" i="19"/>
  <c r="AU135" i="19"/>
  <c r="A134" i="19"/>
  <c r="AH135" i="19"/>
  <c r="I135" i="19"/>
  <c r="O135" i="19"/>
  <c r="J135" i="19"/>
  <c r="AS135" i="19"/>
  <c r="AQ135" i="19"/>
  <c r="AC135" i="19"/>
  <c r="X135" i="19"/>
  <c r="H135" i="19"/>
  <c r="M135" i="19"/>
  <c r="AT135" i="19"/>
  <c r="AR135" i="19"/>
  <c r="AJ135" i="19"/>
  <c r="AG135" i="19"/>
  <c r="G135" i="19"/>
  <c r="D135" i="19"/>
  <c r="K132" i="13"/>
  <c r="R132" i="13"/>
  <c r="Q132" i="13"/>
  <c r="T132" i="13"/>
  <c r="O132" i="13"/>
  <c r="M132" i="13"/>
  <c r="S132" i="13"/>
  <c r="AZ133" i="13"/>
  <c r="AY133" i="13"/>
  <c r="AU132" i="13"/>
  <c r="AT132" i="13"/>
  <c r="AP133" i="13"/>
  <c r="AO132" i="13"/>
  <c r="AH132" i="13"/>
  <c r="Z132" i="13"/>
  <c r="L132" i="13"/>
  <c r="C132" i="13"/>
  <c r="AN132" i="13"/>
  <c r="AG132" i="13"/>
  <c r="Y132" i="13"/>
  <c r="J132" i="13"/>
  <c r="B132" i="13"/>
  <c r="AX132" i="13"/>
  <c r="AM132" i="13"/>
  <c r="AF132" i="13"/>
  <c r="X132" i="13"/>
  <c r="I132" i="13"/>
  <c r="AK132" i="13"/>
  <c r="AC132" i="13"/>
  <c r="U132" i="13"/>
  <c r="F132" i="13"/>
  <c r="AR132" i="13"/>
  <c r="AJ132" i="13"/>
  <c r="AB132" i="13"/>
  <c r="P132" i="13"/>
  <c r="E132" i="13"/>
  <c r="AQ132" i="13"/>
  <c r="AI132" i="13"/>
  <c r="AA132" i="13"/>
  <c r="N132" i="13"/>
  <c r="D132" i="13"/>
  <c r="AV132" i="13"/>
  <c r="G132" i="13"/>
  <c r="AL132" i="13"/>
  <c r="AS132" i="13"/>
  <c r="AE132" i="13"/>
  <c r="A131" i="13"/>
  <c r="W132" i="13"/>
  <c r="V132" i="13"/>
  <c r="AW132" i="13"/>
  <c r="H132" i="13"/>
  <c r="AD132" i="13"/>
  <c r="R134" i="19" l="1"/>
  <c r="AN134" i="19"/>
  <c r="X134" i="19"/>
  <c r="AH134" i="19"/>
  <c r="M134" i="19"/>
  <c r="B134" i="19"/>
  <c r="AP134" i="19"/>
  <c r="AF134" i="19"/>
  <c r="AA134" i="19"/>
  <c r="G134" i="19"/>
  <c r="Q134" i="19"/>
  <c r="AM134" i="19"/>
  <c r="AE134" i="19"/>
  <c r="AG134" i="19"/>
  <c r="C134" i="19"/>
  <c r="N134" i="19"/>
  <c r="AL134" i="19"/>
  <c r="W134" i="19"/>
  <c r="Z134" i="19"/>
  <c r="K134" i="19"/>
  <c r="P134" i="19"/>
  <c r="AU134" i="19"/>
  <c r="AK134" i="19"/>
  <c r="AO134" i="19" s="1"/>
  <c r="AD134" i="19"/>
  <c r="Y134" i="19"/>
  <c r="I134" i="19"/>
  <c r="S134" i="19"/>
  <c r="D134" i="19"/>
  <c r="L134" i="19"/>
  <c r="AV134" i="19"/>
  <c r="A133" i="19"/>
  <c r="V134" i="19"/>
  <c r="T134" i="19"/>
  <c r="U134" i="19"/>
  <c r="J134" i="19"/>
  <c r="AS134" i="19"/>
  <c r="AQ134" i="19"/>
  <c r="AJ134" i="19"/>
  <c r="AC134" i="19"/>
  <c r="E134" i="19"/>
  <c r="F134" i="19"/>
  <c r="AT134" i="19"/>
  <c r="AR134" i="19"/>
  <c r="AI134" i="19"/>
  <c r="AB134" i="19"/>
  <c r="O134" i="19"/>
  <c r="H134" i="19"/>
  <c r="K131" i="13"/>
  <c r="T131" i="13"/>
  <c r="S131" i="13"/>
  <c r="R131" i="13"/>
  <c r="Q131" i="13"/>
  <c r="O131" i="13"/>
  <c r="M131" i="13"/>
  <c r="AY132" i="13"/>
  <c r="AZ132" i="13"/>
  <c r="AU131" i="13"/>
  <c r="AT131" i="13"/>
  <c r="AP132" i="13"/>
  <c r="AQ131" i="13"/>
  <c r="AI131" i="13"/>
  <c r="AA131" i="13"/>
  <c r="N131" i="13"/>
  <c r="D131" i="13"/>
  <c r="AO131" i="13"/>
  <c r="AH131" i="13"/>
  <c r="Z131" i="13"/>
  <c r="L131" i="13"/>
  <c r="C131" i="13"/>
  <c r="AN131" i="13"/>
  <c r="AG131" i="13"/>
  <c r="Y131" i="13"/>
  <c r="J131" i="13"/>
  <c r="B131" i="13"/>
  <c r="AV131" i="13"/>
  <c r="AS131" i="13"/>
  <c r="AD131" i="13"/>
  <c r="V131" i="13"/>
  <c r="G131" i="13"/>
  <c r="AK131" i="13"/>
  <c r="AC131" i="13"/>
  <c r="U131" i="13"/>
  <c r="F131" i="13"/>
  <c r="AR131" i="13"/>
  <c r="AJ131" i="13"/>
  <c r="AB131" i="13"/>
  <c r="P131" i="13"/>
  <c r="E131" i="13"/>
  <c r="W131" i="13"/>
  <c r="AX131" i="13"/>
  <c r="I131" i="13"/>
  <c r="AW131" i="13"/>
  <c r="H131" i="13"/>
  <c r="AM131" i="13"/>
  <c r="AF131" i="13"/>
  <c r="AE131" i="13"/>
  <c r="A130" i="13"/>
  <c r="X131" i="13"/>
  <c r="AL131" i="13"/>
  <c r="S133" i="19" l="1"/>
  <c r="AL133" i="19"/>
  <c r="V133" i="19"/>
  <c r="Y133" i="19"/>
  <c r="F133" i="19"/>
  <c r="B133" i="19"/>
  <c r="Z133" i="19"/>
  <c r="R133" i="19"/>
  <c r="AM133" i="19"/>
  <c r="AC133" i="19"/>
  <c r="X133" i="19"/>
  <c r="T133" i="19"/>
  <c r="L133" i="19"/>
  <c r="AQ133" i="19"/>
  <c r="AA133" i="19"/>
  <c r="D133" i="19"/>
  <c r="P133" i="19"/>
  <c r="AK133" i="19"/>
  <c r="AO133" i="19" s="1"/>
  <c r="AJ133" i="19"/>
  <c r="AF133" i="19"/>
  <c r="E133" i="19"/>
  <c r="Q133" i="19"/>
  <c r="AP133" i="19"/>
  <c r="U133" i="19"/>
  <c r="O133" i="19"/>
  <c r="N133" i="19"/>
  <c r="AU133" i="19"/>
  <c r="AN133" i="19"/>
  <c r="AB133" i="19"/>
  <c r="AG133" i="19"/>
  <c r="K133" i="19"/>
  <c r="AD133" i="19"/>
  <c r="J133" i="19"/>
  <c r="AV133" i="19"/>
  <c r="A132" i="19"/>
  <c r="AI133" i="19"/>
  <c r="I133" i="19"/>
  <c r="M133" i="19"/>
  <c r="AT133" i="19"/>
  <c r="AE133" i="19"/>
  <c r="H133" i="19"/>
  <c r="AS133" i="19"/>
  <c r="AR133" i="19"/>
  <c r="W133" i="19"/>
  <c r="AH133" i="19"/>
  <c r="G133" i="19"/>
  <c r="C133" i="19"/>
  <c r="K130" i="13"/>
  <c r="R130" i="13"/>
  <c r="Q130" i="13"/>
  <c r="T130" i="13"/>
  <c r="O130" i="13"/>
  <c r="M130" i="13"/>
  <c r="S130" i="13"/>
  <c r="AZ131" i="13"/>
  <c r="AY131" i="13"/>
  <c r="AU130" i="13"/>
  <c r="AT130" i="13"/>
  <c r="AP131" i="13"/>
  <c r="AR130" i="13"/>
  <c r="AJ130" i="13"/>
  <c r="AB130" i="13"/>
  <c r="P130" i="13"/>
  <c r="E130" i="13"/>
  <c r="AQ130" i="13"/>
  <c r="AI130" i="13"/>
  <c r="AA130" i="13"/>
  <c r="N130" i="13"/>
  <c r="D130" i="13"/>
  <c r="AO130" i="13"/>
  <c r="AH130" i="13"/>
  <c r="Z130" i="13"/>
  <c r="L130" i="13"/>
  <c r="C130" i="13"/>
  <c r="AW130" i="13"/>
  <c r="AL130" i="13"/>
  <c r="AE130" i="13"/>
  <c r="W130" i="13"/>
  <c r="H130" i="13"/>
  <c r="A129" i="13"/>
  <c r="AV130" i="13"/>
  <c r="AS130" i="13"/>
  <c r="AD130" i="13"/>
  <c r="V130" i="13"/>
  <c r="G130" i="13"/>
  <c r="AK130" i="13"/>
  <c r="AC130" i="13"/>
  <c r="U130" i="13"/>
  <c r="F130" i="13"/>
  <c r="AF130" i="13"/>
  <c r="Y130" i="13"/>
  <c r="X130" i="13"/>
  <c r="J130" i="13"/>
  <c r="AN130" i="13"/>
  <c r="B130" i="13"/>
  <c r="AM130" i="13"/>
  <c r="AG130" i="13"/>
  <c r="AX130" i="13"/>
  <c r="I130" i="13"/>
  <c r="R132" i="19" l="1"/>
  <c r="AN132" i="19"/>
  <c r="AJ132" i="19"/>
  <c r="AF132" i="19"/>
  <c r="M132" i="19"/>
  <c r="B132" i="19"/>
  <c r="L132" i="19"/>
  <c r="AT132" i="19"/>
  <c r="AD132" i="19"/>
  <c r="F132" i="19"/>
  <c r="Q132" i="19"/>
  <c r="AM132" i="19"/>
  <c r="AB132" i="19"/>
  <c r="AE132" i="19"/>
  <c r="C132" i="19"/>
  <c r="N132" i="19"/>
  <c r="AL132" i="19"/>
  <c r="AI132" i="19"/>
  <c r="X132" i="19"/>
  <c r="K132" i="19"/>
  <c r="AQ132" i="19"/>
  <c r="P132" i="19"/>
  <c r="AV132" i="19"/>
  <c r="AK132" i="19"/>
  <c r="AO132" i="19" s="1"/>
  <c r="AA132" i="19"/>
  <c r="W132" i="19"/>
  <c r="I132" i="19"/>
  <c r="AS132" i="19"/>
  <c r="AR132" i="19"/>
  <c r="V132" i="19"/>
  <c r="AG132" i="19"/>
  <c r="O132" i="19"/>
  <c r="H132" i="19"/>
  <c r="AU132" i="19"/>
  <c r="AH132" i="19"/>
  <c r="U132" i="19"/>
  <c r="Z132" i="19"/>
  <c r="S132" i="19"/>
  <c r="AP132" i="19"/>
  <c r="AC132" i="19"/>
  <c r="Y132" i="19"/>
  <c r="D132" i="19"/>
  <c r="G132" i="19"/>
  <c r="J132" i="19"/>
  <c r="A131" i="19"/>
  <c r="T132" i="19"/>
  <c r="E132" i="19"/>
  <c r="K129" i="13"/>
  <c r="T129" i="13"/>
  <c r="S129" i="13"/>
  <c r="R129" i="13"/>
  <c r="Q129" i="13"/>
  <c r="O129" i="13"/>
  <c r="M129" i="13"/>
  <c r="AZ130" i="13"/>
  <c r="AY130" i="13"/>
  <c r="AU129" i="13"/>
  <c r="AT129" i="13"/>
  <c r="AP130" i="13"/>
  <c r="AK129" i="13"/>
  <c r="AC129" i="13"/>
  <c r="U129" i="13"/>
  <c r="F129" i="13"/>
  <c r="AR129" i="13"/>
  <c r="AJ129" i="13"/>
  <c r="AB129" i="13"/>
  <c r="P129" i="13"/>
  <c r="E129" i="13"/>
  <c r="AQ129" i="13"/>
  <c r="AI129" i="13"/>
  <c r="AA129" i="13"/>
  <c r="N129" i="13"/>
  <c r="D129" i="13"/>
  <c r="AX129" i="13"/>
  <c r="AM129" i="13"/>
  <c r="AF129" i="13"/>
  <c r="X129" i="13"/>
  <c r="I129" i="13"/>
  <c r="AW129" i="13"/>
  <c r="AL129" i="13"/>
  <c r="AE129" i="13"/>
  <c r="W129" i="13"/>
  <c r="H129" i="13"/>
  <c r="A128" i="13"/>
  <c r="AV129" i="13"/>
  <c r="AS129" i="13"/>
  <c r="AD129" i="13"/>
  <c r="V129" i="13"/>
  <c r="G129" i="13"/>
  <c r="AN129" i="13"/>
  <c r="B129" i="13"/>
  <c r="AH129" i="13"/>
  <c r="AG129" i="13"/>
  <c r="Z129" i="13"/>
  <c r="L129" i="13"/>
  <c r="J129" i="13"/>
  <c r="AO129" i="13"/>
  <c r="C129" i="13"/>
  <c r="Y129" i="13"/>
  <c r="R131" i="19" l="1"/>
  <c r="AN131" i="19"/>
  <c r="AI131" i="19"/>
  <c r="W131" i="19"/>
  <c r="F131" i="19"/>
  <c r="B131" i="19"/>
  <c r="Q131" i="19"/>
  <c r="AM131" i="19"/>
  <c r="AA131" i="19"/>
  <c r="V131" i="19"/>
  <c r="T131" i="19"/>
  <c r="N131" i="19"/>
  <c r="AK131" i="19"/>
  <c r="AH131" i="19"/>
  <c r="AD131" i="19"/>
  <c r="E131" i="19"/>
  <c r="L131" i="19"/>
  <c r="AV131" i="19"/>
  <c r="AL131" i="19"/>
  <c r="Z131" i="19"/>
  <c r="AE131" i="19"/>
  <c r="K131" i="19"/>
  <c r="J131" i="19"/>
  <c r="AU131" i="19"/>
  <c r="A130" i="19"/>
  <c r="AG131" i="19"/>
  <c r="I131" i="19"/>
  <c r="C131" i="19"/>
  <c r="AS131" i="19"/>
  <c r="AR131" i="19"/>
  <c r="AJ131" i="19"/>
  <c r="AF131" i="19"/>
  <c r="G131" i="19"/>
  <c r="M131" i="19"/>
  <c r="P131" i="19"/>
  <c r="Y131" i="19"/>
  <c r="H131" i="19"/>
  <c r="O131" i="19"/>
  <c r="S131" i="19"/>
  <c r="AP131" i="19"/>
  <c r="AB131" i="19"/>
  <c r="X131" i="19"/>
  <c r="U131" i="19"/>
  <c r="D131" i="19"/>
  <c r="AT131" i="19"/>
  <c r="AQ131" i="19"/>
  <c r="AC131" i="19"/>
  <c r="K128" i="13"/>
  <c r="R128" i="13"/>
  <c r="Q128" i="13"/>
  <c r="O128" i="13"/>
  <c r="T128" i="13"/>
  <c r="M128" i="13"/>
  <c r="S128" i="13"/>
  <c r="AY129" i="13"/>
  <c r="AZ129" i="13"/>
  <c r="AU128" i="13"/>
  <c r="AT128" i="13"/>
  <c r="AP129" i="13"/>
  <c r="AV128" i="13"/>
  <c r="AS128" i="13"/>
  <c r="AD128" i="13"/>
  <c r="V128" i="13"/>
  <c r="G128" i="13"/>
  <c r="AK128" i="13"/>
  <c r="AC128" i="13"/>
  <c r="U128" i="13"/>
  <c r="F128" i="13"/>
  <c r="AR128" i="13"/>
  <c r="AJ128" i="13"/>
  <c r="AB128" i="13"/>
  <c r="P128" i="13"/>
  <c r="E128" i="13"/>
  <c r="AN128" i="13"/>
  <c r="AG128" i="13"/>
  <c r="Y128" i="13"/>
  <c r="J128" i="13"/>
  <c r="B128" i="13"/>
  <c r="AX128" i="13"/>
  <c r="AM128" i="13"/>
  <c r="AF128" i="13"/>
  <c r="X128" i="13"/>
  <c r="I128" i="13"/>
  <c r="AW128" i="13"/>
  <c r="AL128" i="13"/>
  <c r="AE128" i="13"/>
  <c r="W128" i="13"/>
  <c r="H128" i="13"/>
  <c r="A127" i="13"/>
  <c r="L128" i="13"/>
  <c r="AQ128" i="13"/>
  <c r="D128" i="13"/>
  <c r="AO128" i="13"/>
  <c r="C128" i="13"/>
  <c r="AI128" i="13"/>
  <c r="AA128" i="13"/>
  <c r="Z128" i="13"/>
  <c r="N128" i="13"/>
  <c r="AH128" i="13"/>
  <c r="AO131" i="19" l="1"/>
  <c r="Q130" i="19"/>
  <c r="AL130" i="19"/>
  <c r="AA130" i="19"/>
  <c r="W130" i="19"/>
  <c r="M130" i="19"/>
  <c r="B130" i="19"/>
  <c r="L130" i="19"/>
  <c r="AN130" i="19"/>
  <c r="Z130" i="19"/>
  <c r="AC130" i="19"/>
  <c r="K130" i="19"/>
  <c r="N130" i="19"/>
  <c r="AV130" i="19"/>
  <c r="AK130" i="19"/>
  <c r="AO130" i="19" s="1"/>
  <c r="AG130" i="19"/>
  <c r="V130" i="19"/>
  <c r="I130" i="19"/>
  <c r="R130" i="19"/>
  <c r="AM130" i="19"/>
  <c r="AI130" i="19"/>
  <c r="AE130" i="19"/>
  <c r="J130" i="19"/>
  <c r="AU130" i="19"/>
  <c r="A129" i="19"/>
  <c r="Y130" i="19"/>
  <c r="T130" i="19"/>
  <c r="U130" i="19"/>
  <c r="G130" i="19"/>
  <c r="AP130" i="19"/>
  <c r="AD130" i="19"/>
  <c r="C130" i="19"/>
  <c r="P130" i="19"/>
  <c r="AT130" i="19"/>
  <c r="AQ130" i="19"/>
  <c r="AJ130" i="19"/>
  <c r="AF130" i="19"/>
  <c r="E130" i="19"/>
  <c r="F130" i="19"/>
  <c r="S130" i="19"/>
  <c r="AH130" i="19"/>
  <c r="AS130" i="19"/>
  <c r="AR130" i="19"/>
  <c r="AB130" i="19"/>
  <c r="X130" i="19"/>
  <c r="O130" i="19"/>
  <c r="H130" i="19"/>
  <c r="D130" i="19"/>
  <c r="K127" i="13"/>
  <c r="T127" i="13"/>
  <c r="S127" i="13"/>
  <c r="R127" i="13"/>
  <c r="Q127" i="13"/>
  <c r="M127" i="13"/>
  <c r="O127" i="13"/>
  <c r="AZ128" i="13"/>
  <c r="AY128" i="13"/>
  <c r="AU127" i="13"/>
  <c r="AT127" i="13"/>
  <c r="AP128" i="13"/>
  <c r="AW127" i="13"/>
  <c r="AL127" i="13"/>
  <c r="AE127" i="13"/>
  <c r="W127" i="13"/>
  <c r="H127" i="13"/>
  <c r="AV127" i="13"/>
  <c r="AS127" i="13"/>
  <c r="AD127" i="13"/>
  <c r="V127" i="13"/>
  <c r="G127" i="13"/>
  <c r="AK127" i="13"/>
  <c r="AC127" i="13"/>
  <c r="U127" i="13"/>
  <c r="F127" i="13"/>
  <c r="AO127" i="13"/>
  <c r="AH127" i="13"/>
  <c r="Z127" i="13"/>
  <c r="L127" i="13"/>
  <c r="C127" i="13"/>
  <c r="AN127" i="13"/>
  <c r="AG127" i="13"/>
  <c r="Y127" i="13"/>
  <c r="J127" i="13"/>
  <c r="B127" i="13"/>
  <c r="AX127" i="13"/>
  <c r="AM127" i="13"/>
  <c r="AF127" i="13"/>
  <c r="X127" i="13"/>
  <c r="I127" i="13"/>
  <c r="AA127" i="13"/>
  <c r="P127" i="13"/>
  <c r="N127" i="13"/>
  <c r="AR127" i="13"/>
  <c r="E127" i="13"/>
  <c r="AJ127" i="13"/>
  <c r="AI127" i="13"/>
  <c r="AB127" i="13"/>
  <c r="A126" i="13"/>
  <c r="AQ127" i="13"/>
  <c r="D127" i="13"/>
  <c r="R129" i="19" l="1"/>
  <c r="AN129" i="19"/>
  <c r="Z129" i="19"/>
  <c r="V129" i="19"/>
  <c r="F129" i="19"/>
  <c r="B129" i="19"/>
  <c r="AP129" i="19"/>
  <c r="U129" i="19"/>
  <c r="C129" i="19"/>
  <c r="Q129" i="19"/>
  <c r="AM129" i="19"/>
  <c r="AG129" i="19"/>
  <c r="AJ129" i="19"/>
  <c r="T129" i="19"/>
  <c r="S129" i="19"/>
  <c r="AH129" i="19"/>
  <c r="AD129" i="19"/>
  <c r="P129" i="19"/>
  <c r="AL129" i="19"/>
  <c r="Y129" i="19"/>
  <c r="AB129" i="19"/>
  <c r="E129" i="19"/>
  <c r="L129" i="19"/>
  <c r="AU129" i="19"/>
  <c r="AK129" i="19"/>
  <c r="AF129" i="19"/>
  <c r="AC129" i="19"/>
  <c r="K129" i="19"/>
  <c r="N129" i="19"/>
  <c r="AV129" i="19"/>
  <c r="A128" i="19"/>
  <c r="X129" i="19"/>
  <c r="I129" i="19"/>
  <c r="O129" i="19"/>
  <c r="J129" i="19"/>
  <c r="AT129" i="19"/>
  <c r="AR129" i="19"/>
  <c r="AI129" i="19"/>
  <c r="AE129" i="19"/>
  <c r="H129" i="19"/>
  <c r="M129" i="19"/>
  <c r="AS129" i="19"/>
  <c r="AQ129" i="19"/>
  <c r="AA129" i="19"/>
  <c r="W129" i="19"/>
  <c r="G129" i="19"/>
  <c r="D129" i="19"/>
  <c r="K126" i="13"/>
  <c r="R126" i="13"/>
  <c r="Q126" i="13"/>
  <c r="T126" i="13"/>
  <c r="O126" i="13"/>
  <c r="M126" i="13"/>
  <c r="S126" i="13"/>
  <c r="AY127" i="13"/>
  <c r="AZ127" i="13"/>
  <c r="AU126" i="13"/>
  <c r="AT126" i="13"/>
  <c r="AP127" i="13"/>
  <c r="AX126" i="13"/>
  <c r="AM126" i="13"/>
  <c r="AF126" i="13"/>
  <c r="X126" i="13"/>
  <c r="I126" i="13"/>
  <c r="AW126" i="13"/>
  <c r="AL126" i="13"/>
  <c r="AE126" i="13"/>
  <c r="W126" i="13"/>
  <c r="H126" i="13"/>
  <c r="AV126" i="13"/>
  <c r="AS126" i="13"/>
  <c r="AD126" i="13"/>
  <c r="V126" i="13"/>
  <c r="AQ126" i="13"/>
  <c r="AI126" i="13"/>
  <c r="AA126" i="13"/>
  <c r="N126" i="13"/>
  <c r="AO126" i="13"/>
  <c r="AH126" i="13"/>
  <c r="Z126" i="13"/>
  <c r="L126" i="13"/>
  <c r="AN126" i="13"/>
  <c r="AG126" i="13"/>
  <c r="Y126" i="13"/>
  <c r="AJ126" i="13"/>
  <c r="E126" i="13"/>
  <c r="AC126" i="13"/>
  <c r="D126" i="13"/>
  <c r="AB126" i="13"/>
  <c r="C126" i="13"/>
  <c r="U126" i="13"/>
  <c r="B126" i="13"/>
  <c r="J126" i="13"/>
  <c r="A125" i="13"/>
  <c r="AR126" i="13"/>
  <c r="G126" i="13"/>
  <c r="AK126" i="13"/>
  <c r="F126" i="13"/>
  <c r="P126" i="13"/>
  <c r="AO129" i="19" l="1"/>
  <c r="R128" i="19"/>
  <c r="AN128" i="19"/>
  <c r="Y128" i="19"/>
  <c r="AJ128" i="19"/>
  <c r="M128" i="19"/>
  <c r="B128" i="19"/>
  <c r="F128" i="19"/>
  <c r="Q128" i="19"/>
  <c r="AL128" i="19"/>
  <c r="AF128" i="19"/>
  <c r="AI128" i="19"/>
  <c r="C128" i="19"/>
  <c r="N128" i="19"/>
  <c r="AK128" i="19"/>
  <c r="AO128" i="19" s="1"/>
  <c r="X128" i="19"/>
  <c r="AB128" i="19"/>
  <c r="K128" i="19"/>
  <c r="P128" i="19"/>
  <c r="AV128" i="19"/>
  <c r="AM128" i="19"/>
  <c r="AE128" i="19"/>
  <c r="AA128" i="19"/>
  <c r="I128" i="19"/>
  <c r="L128" i="19"/>
  <c r="AU128" i="19"/>
  <c r="A127" i="19"/>
  <c r="W128" i="19"/>
  <c r="T128" i="19"/>
  <c r="U128" i="19"/>
  <c r="E128" i="19"/>
  <c r="AT128" i="19"/>
  <c r="AQ128" i="19"/>
  <c r="Z128" i="19"/>
  <c r="V128" i="19"/>
  <c r="O128" i="19"/>
  <c r="G128" i="19"/>
  <c r="S128" i="19"/>
  <c r="AP128" i="19"/>
  <c r="AG128" i="19"/>
  <c r="AC128" i="19"/>
  <c r="D128" i="19"/>
  <c r="H128" i="19"/>
  <c r="J128" i="19"/>
  <c r="AS128" i="19"/>
  <c r="AR128" i="19"/>
  <c r="AH128" i="19"/>
  <c r="AD128" i="19"/>
  <c r="K125" i="13"/>
  <c r="T125" i="13"/>
  <c r="S125" i="13"/>
  <c r="R125" i="13"/>
  <c r="Q125" i="13"/>
  <c r="O125" i="13"/>
  <c r="M125" i="13"/>
  <c r="AZ126" i="13"/>
  <c r="AY126" i="13"/>
  <c r="AU125" i="13"/>
  <c r="AT125" i="13"/>
  <c r="AP126" i="13"/>
  <c r="AK125" i="13"/>
  <c r="AC125" i="13"/>
  <c r="U125" i="13"/>
  <c r="F125" i="13"/>
  <c r="AR125" i="13"/>
  <c r="AJ125" i="13"/>
  <c r="AB125" i="13"/>
  <c r="P125" i="13"/>
  <c r="E125" i="13"/>
  <c r="AQ125" i="13"/>
  <c r="AI125" i="13"/>
  <c r="AA125" i="13"/>
  <c r="N125" i="13"/>
  <c r="D125" i="13"/>
  <c r="AO125" i="13"/>
  <c r="AH125" i="13"/>
  <c r="Z125" i="13"/>
  <c r="L125" i="13"/>
  <c r="C125" i="13"/>
  <c r="AX125" i="13"/>
  <c r="AM125" i="13"/>
  <c r="AF125" i="13"/>
  <c r="X125" i="13"/>
  <c r="I125" i="13"/>
  <c r="AW125" i="13"/>
  <c r="AL125" i="13"/>
  <c r="AE125" i="13"/>
  <c r="W125" i="13"/>
  <c r="H125" i="13"/>
  <c r="A124" i="13"/>
  <c r="AV125" i="13"/>
  <c r="AS125" i="13"/>
  <c r="AD125" i="13"/>
  <c r="V125" i="13"/>
  <c r="G125" i="13"/>
  <c r="AN125" i="13"/>
  <c r="AG125" i="13"/>
  <c r="Y125" i="13"/>
  <c r="J125" i="13"/>
  <c r="B125" i="13"/>
  <c r="R127" i="19" l="1"/>
  <c r="AN127" i="19"/>
  <c r="X127" i="19"/>
  <c r="AI127" i="19"/>
  <c r="F127" i="19"/>
  <c r="B127" i="19"/>
  <c r="Q127" i="19"/>
  <c r="AM127" i="19"/>
  <c r="AE127" i="19"/>
  <c r="AH127" i="19"/>
  <c r="T127" i="19"/>
  <c r="J127" i="19"/>
  <c r="AS127" i="19"/>
  <c r="AQ127" i="19"/>
  <c r="AG127" i="19"/>
  <c r="AC127" i="19"/>
  <c r="H127" i="19"/>
  <c r="M127" i="19"/>
  <c r="N127" i="19"/>
  <c r="AL127" i="19"/>
  <c r="W127" i="19"/>
  <c r="Z127" i="19"/>
  <c r="E127" i="19"/>
  <c r="P127" i="19"/>
  <c r="AV127" i="19"/>
  <c r="AK127" i="19"/>
  <c r="AO127" i="19" s="1"/>
  <c r="AD127" i="19"/>
  <c r="AA127" i="19"/>
  <c r="K127" i="19"/>
  <c r="L127" i="19"/>
  <c r="AU127" i="19"/>
  <c r="A126" i="19"/>
  <c r="V127" i="19"/>
  <c r="I127" i="19"/>
  <c r="O127" i="19"/>
  <c r="AT127" i="19"/>
  <c r="AR127" i="19"/>
  <c r="Y127" i="19"/>
  <c r="AJ127" i="19"/>
  <c r="G127" i="19"/>
  <c r="D127" i="19"/>
  <c r="S127" i="19"/>
  <c r="AP127" i="19"/>
  <c r="AF127" i="19"/>
  <c r="AB127" i="19"/>
  <c r="U127" i="19"/>
  <c r="C127" i="19"/>
  <c r="K124" i="13"/>
  <c r="R124" i="13"/>
  <c r="Q124" i="13"/>
  <c r="T124" i="13"/>
  <c r="O124" i="13"/>
  <c r="M124" i="13"/>
  <c r="S124" i="13"/>
  <c r="AZ125" i="13"/>
  <c r="AY125" i="13"/>
  <c r="AT124" i="13"/>
  <c r="AU124" i="13"/>
  <c r="AP125" i="13"/>
  <c r="AV124" i="13"/>
  <c r="AS124" i="13"/>
  <c r="AD124" i="13"/>
  <c r="V124" i="13"/>
  <c r="G124" i="13"/>
  <c r="AK124" i="13"/>
  <c r="AC124" i="13"/>
  <c r="U124" i="13"/>
  <c r="F124" i="13"/>
  <c r="AR124" i="13"/>
  <c r="AJ124" i="13"/>
  <c r="AB124" i="13"/>
  <c r="P124" i="13"/>
  <c r="E124" i="13"/>
  <c r="AQ124" i="13"/>
  <c r="AI124" i="13"/>
  <c r="AA124" i="13"/>
  <c r="N124" i="13"/>
  <c r="D124" i="13"/>
  <c r="AN124" i="13"/>
  <c r="AG124" i="13"/>
  <c r="Y124" i="13"/>
  <c r="J124" i="13"/>
  <c r="B124" i="13"/>
  <c r="AX124" i="13"/>
  <c r="AM124" i="13"/>
  <c r="AF124" i="13"/>
  <c r="X124" i="13"/>
  <c r="I124" i="13"/>
  <c r="AW124" i="13"/>
  <c r="AL124" i="13"/>
  <c r="AE124" i="13"/>
  <c r="W124" i="13"/>
  <c r="H124" i="13"/>
  <c r="A123" i="13"/>
  <c r="Z124" i="13"/>
  <c r="L124" i="13"/>
  <c r="C124" i="13"/>
  <c r="AO124" i="13"/>
  <c r="AH124" i="13"/>
  <c r="W126" i="19" l="1"/>
  <c r="C126" i="19"/>
  <c r="P126" i="19"/>
  <c r="AL126" i="19"/>
  <c r="V126" i="19"/>
  <c r="Z126" i="19"/>
  <c r="K126" i="19"/>
  <c r="AU126" i="19"/>
  <c r="AC126" i="19"/>
  <c r="I126" i="19"/>
  <c r="AS126" i="19"/>
  <c r="AB126" i="19"/>
  <c r="AD126" i="19"/>
  <c r="N126" i="19"/>
  <c r="AK126" i="19"/>
  <c r="Y126" i="19"/>
  <c r="J126" i="19"/>
  <c r="AQ126" i="19"/>
  <c r="E126" i="19"/>
  <c r="L126" i="19"/>
  <c r="AV126" i="19"/>
  <c r="A125" i="19"/>
  <c r="AJ126" i="19"/>
  <c r="T126" i="19"/>
  <c r="U126" i="19"/>
  <c r="AF126" i="19"/>
  <c r="F126" i="19"/>
  <c r="AT126" i="19"/>
  <c r="AR126" i="19"/>
  <c r="X126" i="19"/>
  <c r="AI126" i="19"/>
  <c r="O126" i="19"/>
  <c r="H126" i="19"/>
  <c r="R126" i="19"/>
  <c r="AN126" i="19"/>
  <c r="AH126" i="19"/>
  <c r="B126" i="19"/>
  <c r="Q126" i="19"/>
  <c r="AM126" i="19"/>
  <c r="S126" i="19"/>
  <c r="AP126" i="19"/>
  <c r="AE126" i="19"/>
  <c r="AA126" i="19"/>
  <c r="D126" i="19"/>
  <c r="G126" i="19"/>
  <c r="M126" i="19"/>
  <c r="AG126" i="19"/>
  <c r="K123" i="13"/>
  <c r="T123" i="13"/>
  <c r="S123" i="13"/>
  <c r="R123" i="13"/>
  <c r="Q123" i="13"/>
  <c r="O123" i="13"/>
  <c r="M123" i="13"/>
  <c r="AZ124" i="13"/>
  <c r="AY124" i="13"/>
  <c r="AU123" i="13"/>
  <c r="AT123" i="13"/>
  <c r="AP124" i="13"/>
  <c r="AW123" i="13"/>
  <c r="AL123" i="13"/>
  <c r="AE123" i="13"/>
  <c r="W123" i="13"/>
  <c r="H123" i="13"/>
  <c r="A122" i="13"/>
  <c r="AV123" i="13"/>
  <c r="AS123" i="13"/>
  <c r="AD123" i="13"/>
  <c r="V123" i="13"/>
  <c r="G123" i="13"/>
  <c r="AK123" i="13"/>
  <c r="AC123" i="13"/>
  <c r="U123" i="13"/>
  <c r="F123" i="13"/>
  <c r="AR123" i="13"/>
  <c r="AJ123" i="13"/>
  <c r="AB123" i="13"/>
  <c r="P123" i="13"/>
  <c r="E123" i="13"/>
  <c r="AO123" i="13"/>
  <c r="AH123" i="13"/>
  <c r="Z123" i="13"/>
  <c r="L123" i="13"/>
  <c r="C123" i="13"/>
  <c r="AN123" i="13"/>
  <c r="AG123" i="13"/>
  <c r="Y123" i="13"/>
  <c r="J123" i="13"/>
  <c r="B123" i="13"/>
  <c r="AX123" i="13"/>
  <c r="AM123" i="13"/>
  <c r="AF123" i="13"/>
  <c r="X123" i="13"/>
  <c r="I123" i="13"/>
  <c r="AQ123" i="13"/>
  <c r="AI123" i="13"/>
  <c r="AA123" i="13"/>
  <c r="N123" i="13"/>
  <c r="D123" i="13"/>
  <c r="AO126" i="19" l="1"/>
  <c r="S125" i="19"/>
  <c r="AL125" i="19"/>
  <c r="V125" i="19"/>
  <c r="AG125" i="19"/>
  <c r="F125" i="19"/>
  <c r="B125" i="19"/>
  <c r="G125" i="19"/>
  <c r="R125" i="19"/>
  <c r="AM125" i="19"/>
  <c r="AC125" i="19"/>
  <c r="AF125" i="19"/>
  <c r="T125" i="19"/>
  <c r="O125" i="19"/>
  <c r="P125" i="19"/>
  <c r="AN125" i="19"/>
  <c r="AJ125" i="19"/>
  <c r="X125" i="19"/>
  <c r="E125" i="19"/>
  <c r="AS125" i="19"/>
  <c r="AR125" i="19"/>
  <c r="C125" i="19"/>
  <c r="Q125" i="19"/>
  <c r="AP125" i="19"/>
  <c r="AD125" i="19"/>
  <c r="Z125" i="19"/>
  <c r="J125" i="19"/>
  <c r="AU125" i="19"/>
  <c r="AK125" i="19"/>
  <c r="AB125" i="19"/>
  <c r="Y125" i="19"/>
  <c r="K125" i="19"/>
  <c r="D125" i="19"/>
  <c r="W125" i="19"/>
  <c r="L125" i="19"/>
  <c r="AV125" i="19"/>
  <c r="A124" i="19"/>
  <c r="AI125" i="19"/>
  <c r="I125" i="19"/>
  <c r="M125" i="19"/>
  <c r="AH125" i="19"/>
  <c r="N125" i="19"/>
  <c r="AT125" i="19"/>
  <c r="AQ125" i="19"/>
  <c r="AE125" i="19"/>
  <c r="AA125" i="19"/>
  <c r="H125" i="19"/>
  <c r="U125" i="19"/>
  <c r="K122" i="13"/>
  <c r="R122" i="13"/>
  <c r="Q122" i="13"/>
  <c r="T122" i="13"/>
  <c r="O122" i="13"/>
  <c r="M122" i="13"/>
  <c r="S122" i="13"/>
  <c r="AZ123" i="13"/>
  <c r="AY123" i="13"/>
  <c r="AU122" i="13"/>
  <c r="AT122" i="13"/>
  <c r="AP123" i="13"/>
  <c r="AX122" i="13"/>
  <c r="AM122" i="13"/>
  <c r="AF122" i="13"/>
  <c r="X122" i="13"/>
  <c r="I122" i="13"/>
  <c r="AW122" i="13"/>
  <c r="AL122" i="13"/>
  <c r="AE122" i="13"/>
  <c r="W122" i="13"/>
  <c r="H122" i="13"/>
  <c r="A121" i="13"/>
  <c r="AV122" i="13"/>
  <c r="AS122" i="13"/>
  <c r="AD122" i="13"/>
  <c r="V122" i="13"/>
  <c r="G122" i="13"/>
  <c r="AK122" i="13"/>
  <c r="AC122" i="13"/>
  <c r="U122" i="13"/>
  <c r="F122" i="13"/>
  <c r="AQ122" i="13"/>
  <c r="AI122" i="13"/>
  <c r="AA122" i="13"/>
  <c r="N122" i="13"/>
  <c r="D122" i="13"/>
  <c r="AO122" i="13"/>
  <c r="AH122" i="13"/>
  <c r="Z122" i="13"/>
  <c r="L122" i="13"/>
  <c r="C122" i="13"/>
  <c r="AN122" i="13"/>
  <c r="AG122" i="13"/>
  <c r="Y122" i="13"/>
  <c r="J122" i="13"/>
  <c r="B122" i="13"/>
  <c r="AR122" i="13"/>
  <c r="AJ122" i="13"/>
  <c r="AB122" i="13"/>
  <c r="P122" i="13"/>
  <c r="E122" i="13"/>
  <c r="AO125" i="19" l="1"/>
  <c r="R124" i="19"/>
  <c r="AN124" i="19"/>
  <c r="AJ124" i="19"/>
  <c r="AF124" i="19"/>
  <c r="M124" i="19"/>
  <c r="B124" i="19"/>
  <c r="AB124" i="19"/>
  <c r="N124" i="19"/>
  <c r="AL124" i="19"/>
  <c r="AI124" i="19"/>
  <c r="X124" i="19"/>
  <c r="K124" i="19"/>
  <c r="AC124" i="19"/>
  <c r="G124" i="19"/>
  <c r="P124" i="19"/>
  <c r="AV124" i="19"/>
  <c r="AK124" i="19"/>
  <c r="AA124" i="19"/>
  <c r="W124" i="19"/>
  <c r="I124" i="19"/>
  <c r="J124" i="19"/>
  <c r="AU124" i="19"/>
  <c r="A123" i="19"/>
  <c r="AH124" i="19"/>
  <c r="T124" i="19"/>
  <c r="U124" i="19"/>
  <c r="L124" i="19"/>
  <c r="AT124" i="19"/>
  <c r="AQ124" i="19"/>
  <c r="AD124" i="19"/>
  <c r="Z124" i="19"/>
  <c r="E124" i="19"/>
  <c r="F124" i="19"/>
  <c r="AP124" i="19"/>
  <c r="D124" i="19"/>
  <c r="Q124" i="19"/>
  <c r="AM124" i="19"/>
  <c r="AE124" i="19"/>
  <c r="C124" i="19"/>
  <c r="AS124" i="19"/>
  <c r="AR124" i="19"/>
  <c r="V124" i="19"/>
  <c r="AG124" i="19"/>
  <c r="O124" i="19"/>
  <c r="H124" i="19"/>
  <c r="S124" i="19"/>
  <c r="Y124" i="19"/>
  <c r="K121" i="13"/>
  <c r="T121" i="13"/>
  <c r="S121" i="13"/>
  <c r="R121" i="13"/>
  <c r="Q121" i="13"/>
  <c r="O121" i="13"/>
  <c r="M121" i="13"/>
  <c r="AZ122" i="13"/>
  <c r="AY122" i="13"/>
  <c r="AU121" i="13"/>
  <c r="AT121" i="13"/>
  <c r="AP122" i="13"/>
  <c r="AN121" i="13"/>
  <c r="AG121" i="13"/>
  <c r="Y121" i="13"/>
  <c r="J121" i="13"/>
  <c r="B121" i="13"/>
  <c r="AX121" i="13"/>
  <c r="AM121" i="13"/>
  <c r="AF121" i="13"/>
  <c r="X121" i="13"/>
  <c r="I121" i="13"/>
  <c r="AW121" i="13"/>
  <c r="AL121" i="13"/>
  <c r="AE121" i="13"/>
  <c r="W121" i="13"/>
  <c r="H121" i="13"/>
  <c r="A120" i="13"/>
  <c r="AV121" i="13"/>
  <c r="AS121" i="13"/>
  <c r="AD121" i="13"/>
  <c r="V121" i="13"/>
  <c r="G121" i="13"/>
  <c r="AR121" i="13"/>
  <c r="AJ121" i="13"/>
  <c r="AB121" i="13"/>
  <c r="P121" i="13"/>
  <c r="E121" i="13"/>
  <c r="AQ121" i="13"/>
  <c r="AI121" i="13"/>
  <c r="AA121" i="13"/>
  <c r="N121" i="13"/>
  <c r="D121" i="13"/>
  <c r="AO121" i="13"/>
  <c r="AH121" i="13"/>
  <c r="Z121" i="13"/>
  <c r="L121" i="13"/>
  <c r="C121" i="13"/>
  <c r="U121" i="13"/>
  <c r="F121" i="13"/>
  <c r="AK121" i="13"/>
  <c r="AC121" i="13"/>
  <c r="AO124" i="19" l="1"/>
  <c r="R123" i="19"/>
  <c r="AN123" i="19"/>
  <c r="AI123" i="19"/>
  <c r="AE123" i="19"/>
  <c r="F123" i="19"/>
  <c r="B123" i="19"/>
  <c r="P123" i="19"/>
  <c r="AV123" i="19"/>
  <c r="AK123" i="19"/>
  <c r="Q123" i="19"/>
  <c r="AM123" i="19"/>
  <c r="AA123" i="19"/>
  <c r="AD123" i="19"/>
  <c r="T123" i="19"/>
  <c r="Z123" i="19"/>
  <c r="N123" i="19"/>
  <c r="AL123" i="19"/>
  <c r="AH123" i="19"/>
  <c r="V123" i="19"/>
  <c r="E123" i="19"/>
  <c r="W123" i="19"/>
  <c r="L123" i="19"/>
  <c r="AU123" i="19"/>
  <c r="A122" i="19"/>
  <c r="AG123" i="19"/>
  <c r="I123" i="19"/>
  <c r="C123" i="19"/>
  <c r="AR123" i="19"/>
  <c r="X123" i="19"/>
  <c r="D123" i="19"/>
  <c r="J123" i="19"/>
  <c r="AT123" i="19"/>
  <c r="AQ123" i="19"/>
  <c r="AC123" i="19"/>
  <c r="Y123" i="19"/>
  <c r="H123" i="19"/>
  <c r="O123" i="19"/>
  <c r="AS123" i="19"/>
  <c r="AP123" i="19"/>
  <c r="AJ123" i="19"/>
  <c r="AF123" i="19"/>
  <c r="G123" i="19"/>
  <c r="M123" i="19"/>
  <c r="S123" i="19"/>
  <c r="AB123" i="19"/>
  <c r="U123" i="19"/>
  <c r="K123" i="19"/>
  <c r="K120" i="13"/>
  <c r="R120" i="13"/>
  <c r="Q120" i="13"/>
  <c r="O120" i="13"/>
  <c r="T120" i="13"/>
  <c r="S120" i="13"/>
  <c r="M120" i="13"/>
  <c r="AY121" i="13"/>
  <c r="AZ121" i="13"/>
  <c r="AU120" i="13"/>
  <c r="AT120" i="13"/>
  <c r="AP121" i="13"/>
  <c r="AO120" i="13"/>
  <c r="AH120" i="13"/>
  <c r="Z120" i="13"/>
  <c r="L120" i="13"/>
  <c r="C120" i="13"/>
  <c r="AN120" i="13"/>
  <c r="AG120" i="13"/>
  <c r="Y120" i="13"/>
  <c r="J120" i="13"/>
  <c r="B120" i="13"/>
  <c r="AX120" i="13"/>
  <c r="AM120" i="13"/>
  <c r="AF120" i="13"/>
  <c r="X120" i="13"/>
  <c r="I120" i="13"/>
  <c r="AW120" i="13"/>
  <c r="AL120" i="13"/>
  <c r="AE120" i="13"/>
  <c r="W120" i="13"/>
  <c r="H120" i="13"/>
  <c r="A119" i="13"/>
  <c r="AK120" i="13"/>
  <c r="AC120" i="13"/>
  <c r="U120" i="13"/>
  <c r="F120" i="13"/>
  <c r="AR120" i="13"/>
  <c r="AJ120" i="13"/>
  <c r="AB120" i="13"/>
  <c r="P120" i="13"/>
  <c r="E120" i="13"/>
  <c r="AQ120" i="13"/>
  <c r="AI120" i="13"/>
  <c r="AA120" i="13"/>
  <c r="N120" i="13"/>
  <c r="D120" i="13"/>
  <c r="AV120" i="13"/>
  <c r="AS120" i="13"/>
  <c r="AD120" i="13"/>
  <c r="V120" i="13"/>
  <c r="G120" i="13"/>
  <c r="AO123" i="19" l="1"/>
  <c r="S122" i="19"/>
  <c r="AN122" i="19"/>
  <c r="AH122" i="19"/>
  <c r="AD122" i="19"/>
  <c r="C122" i="19"/>
  <c r="N122" i="19"/>
  <c r="AK122" i="19"/>
  <c r="Z122" i="19"/>
  <c r="AC122" i="19"/>
  <c r="K122" i="19"/>
  <c r="AA122" i="19"/>
  <c r="M122" i="19"/>
  <c r="P122" i="19"/>
  <c r="AV122" i="19"/>
  <c r="AP122" i="19"/>
  <c r="AG122" i="19"/>
  <c r="V122" i="19"/>
  <c r="I122" i="19"/>
  <c r="AS122" i="19"/>
  <c r="AB122" i="19"/>
  <c r="X122" i="19"/>
  <c r="Q122" i="19"/>
  <c r="W122" i="19"/>
  <c r="L122" i="19"/>
  <c r="AU122" i="19"/>
  <c r="A121" i="19"/>
  <c r="Y122" i="19"/>
  <c r="T122" i="19"/>
  <c r="U122" i="19"/>
  <c r="O122" i="19"/>
  <c r="R122" i="19"/>
  <c r="AI122" i="19"/>
  <c r="D122" i="19"/>
  <c r="AL122" i="19"/>
  <c r="J122" i="19"/>
  <c r="AT122" i="19"/>
  <c r="AQ122" i="19"/>
  <c r="AJ122" i="19"/>
  <c r="AF122" i="19"/>
  <c r="E122" i="19"/>
  <c r="F122" i="19"/>
  <c r="AR122" i="19"/>
  <c r="H122" i="19"/>
  <c r="AM122" i="19"/>
  <c r="AE122" i="19"/>
  <c r="G122" i="19"/>
  <c r="B122" i="19"/>
  <c r="K119" i="13"/>
  <c r="T119" i="13"/>
  <c r="S119" i="13"/>
  <c r="R119" i="13"/>
  <c r="Q119" i="13"/>
  <c r="O119" i="13"/>
  <c r="M119" i="13"/>
  <c r="AZ120" i="13"/>
  <c r="AY120" i="13"/>
  <c r="AU119" i="13"/>
  <c r="AT119" i="13"/>
  <c r="AP120" i="13"/>
  <c r="AQ119" i="13"/>
  <c r="AI119" i="13"/>
  <c r="AA119" i="13"/>
  <c r="N119" i="13"/>
  <c r="D119" i="13"/>
  <c r="AO119" i="13"/>
  <c r="AH119" i="13"/>
  <c r="Z119" i="13"/>
  <c r="L119" i="13"/>
  <c r="C119" i="13"/>
  <c r="AN119" i="13"/>
  <c r="AG119" i="13"/>
  <c r="Y119" i="13"/>
  <c r="J119" i="13"/>
  <c r="B119" i="13"/>
  <c r="AX119" i="13"/>
  <c r="AM119" i="13"/>
  <c r="AF119" i="13"/>
  <c r="X119" i="13"/>
  <c r="I119" i="13"/>
  <c r="AV119" i="13"/>
  <c r="AS119" i="13"/>
  <c r="AD119" i="13"/>
  <c r="V119" i="13"/>
  <c r="G119" i="13"/>
  <c r="AK119" i="13"/>
  <c r="AC119" i="13"/>
  <c r="U119" i="13"/>
  <c r="F119" i="13"/>
  <c r="AR119" i="13"/>
  <c r="AJ119" i="13"/>
  <c r="AB119" i="13"/>
  <c r="P119" i="13"/>
  <c r="E119" i="13"/>
  <c r="AL119" i="13"/>
  <c r="AE119" i="13"/>
  <c r="A118" i="13"/>
  <c r="W119" i="13"/>
  <c r="H119" i="13"/>
  <c r="AW119" i="13"/>
  <c r="AO122" i="19" l="1"/>
  <c r="R121" i="19"/>
  <c r="AN121" i="19"/>
  <c r="Z121" i="19"/>
  <c r="V121" i="19"/>
  <c r="F121" i="19"/>
  <c r="B121" i="19"/>
  <c r="AL121" i="19"/>
  <c r="AC121" i="19"/>
  <c r="E121" i="19"/>
  <c r="Q121" i="19"/>
  <c r="AM121" i="19"/>
  <c r="AG121" i="19"/>
  <c r="AJ121" i="19"/>
  <c r="T121" i="19"/>
  <c r="P121" i="19"/>
  <c r="Y121" i="19"/>
  <c r="N121" i="19"/>
  <c r="AU121" i="19"/>
  <c r="AK121" i="19"/>
  <c r="AO121" i="19" s="1"/>
  <c r="AF121" i="19"/>
  <c r="AB121" i="19"/>
  <c r="K121" i="19"/>
  <c r="D121" i="19"/>
  <c r="S121" i="19"/>
  <c r="AH121" i="19"/>
  <c r="U121" i="19"/>
  <c r="C121" i="19"/>
  <c r="AP121" i="19"/>
  <c r="L121" i="19"/>
  <c r="AV121" i="19"/>
  <c r="A120" i="19"/>
  <c r="X121" i="19"/>
  <c r="I121" i="19"/>
  <c r="O121" i="19"/>
  <c r="AS121" i="19"/>
  <c r="AA121" i="19"/>
  <c r="W121" i="19"/>
  <c r="G121" i="19"/>
  <c r="J121" i="19"/>
  <c r="AT121" i="19"/>
  <c r="AR121" i="19"/>
  <c r="AI121" i="19"/>
  <c r="AE121" i="19"/>
  <c r="H121" i="19"/>
  <c r="M121" i="19"/>
  <c r="AQ121" i="19"/>
  <c r="AD121" i="19"/>
  <c r="K118" i="13"/>
  <c r="R118" i="13"/>
  <c r="Q118" i="13"/>
  <c r="T118" i="13"/>
  <c r="O118" i="13"/>
  <c r="M118" i="13"/>
  <c r="S118" i="13"/>
  <c r="AY119" i="13"/>
  <c r="AZ119" i="13"/>
  <c r="AU118" i="13"/>
  <c r="AT118" i="13"/>
  <c r="AP119" i="13"/>
  <c r="AR118" i="13"/>
  <c r="AJ118" i="13"/>
  <c r="AB118" i="13"/>
  <c r="P118" i="13"/>
  <c r="E118" i="13"/>
  <c r="AQ118" i="13"/>
  <c r="AI118" i="13"/>
  <c r="AA118" i="13"/>
  <c r="N118" i="13"/>
  <c r="D118" i="13"/>
  <c r="AO118" i="13"/>
  <c r="AH118" i="13"/>
  <c r="Z118" i="13"/>
  <c r="L118" i="13"/>
  <c r="C118" i="13"/>
  <c r="AN118" i="13"/>
  <c r="AG118" i="13"/>
  <c r="Y118" i="13"/>
  <c r="J118" i="13"/>
  <c r="B118" i="13"/>
  <c r="AW118" i="13"/>
  <c r="AL118" i="13"/>
  <c r="AE118" i="13"/>
  <c r="W118" i="13"/>
  <c r="H118" i="13"/>
  <c r="A117" i="13"/>
  <c r="AV118" i="13"/>
  <c r="AS118" i="13"/>
  <c r="AD118" i="13"/>
  <c r="V118" i="13"/>
  <c r="G118" i="13"/>
  <c r="AK118" i="13"/>
  <c r="AC118" i="13"/>
  <c r="U118" i="13"/>
  <c r="F118" i="13"/>
  <c r="I118" i="13"/>
  <c r="AX118" i="13"/>
  <c r="AM118" i="13"/>
  <c r="AF118" i="13"/>
  <c r="X118" i="13"/>
  <c r="R120" i="19" l="1"/>
  <c r="AN120" i="19"/>
  <c r="Y120" i="19"/>
  <c r="AB120" i="19"/>
  <c r="M120" i="19"/>
  <c r="B120" i="19"/>
  <c r="K120" i="19"/>
  <c r="Q120" i="19"/>
  <c r="AL120" i="19"/>
  <c r="AF120" i="19"/>
  <c r="AA120" i="19"/>
  <c r="C120" i="19"/>
  <c r="X120" i="19"/>
  <c r="G120" i="19"/>
  <c r="N120" i="19"/>
  <c r="AM120" i="19"/>
  <c r="AI120" i="19"/>
  <c r="V120" i="19"/>
  <c r="P120" i="19"/>
  <c r="AV120" i="19"/>
  <c r="AK120" i="19"/>
  <c r="AE120" i="19"/>
  <c r="AJ120" i="19"/>
  <c r="I120" i="19"/>
  <c r="T120" i="19"/>
  <c r="U120" i="19"/>
  <c r="Z120" i="19"/>
  <c r="L120" i="19"/>
  <c r="AU120" i="19"/>
  <c r="A119" i="19"/>
  <c r="W120" i="19"/>
  <c r="J120" i="19"/>
  <c r="AS120" i="19"/>
  <c r="AR120" i="19"/>
  <c r="AH120" i="19"/>
  <c r="AD120" i="19"/>
  <c r="E120" i="19"/>
  <c r="F120" i="19"/>
  <c r="AT120" i="19"/>
  <c r="AQ120" i="19"/>
  <c r="S120" i="19"/>
  <c r="AP120" i="19"/>
  <c r="AG120" i="19"/>
  <c r="AC120" i="19"/>
  <c r="H120" i="19"/>
  <c r="O120" i="19"/>
  <c r="D120" i="19"/>
  <c r="K117" i="13"/>
  <c r="T117" i="13"/>
  <c r="S117" i="13"/>
  <c r="R117" i="13"/>
  <c r="Q117" i="13"/>
  <c r="O117" i="13"/>
  <c r="M117" i="13"/>
  <c r="AZ118" i="13"/>
  <c r="AY118" i="13"/>
  <c r="AU117" i="13"/>
  <c r="AT117" i="13"/>
  <c r="AP118" i="13"/>
  <c r="AK117" i="13"/>
  <c r="AC117" i="13"/>
  <c r="U117" i="13"/>
  <c r="F117" i="13"/>
  <c r="AR117" i="13"/>
  <c r="AJ117" i="13"/>
  <c r="AB117" i="13"/>
  <c r="P117" i="13"/>
  <c r="E117" i="13"/>
  <c r="AQ117" i="13"/>
  <c r="AI117" i="13"/>
  <c r="AA117" i="13"/>
  <c r="N117" i="13"/>
  <c r="D117" i="13"/>
  <c r="AO117" i="13"/>
  <c r="AH117" i="13"/>
  <c r="Z117" i="13"/>
  <c r="L117" i="13"/>
  <c r="C117" i="13"/>
  <c r="AX117" i="13"/>
  <c r="AM117" i="13"/>
  <c r="AF117" i="13"/>
  <c r="X117" i="13"/>
  <c r="I117" i="13"/>
  <c r="AW117" i="13"/>
  <c r="AL117" i="13"/>
  <c r="AE117" i="13"/>
  <c r="AV117" i="13"/>
  <c r="AS117" i="13"/>
  <c r="AD117" i="13"/>
  <c r="V117" i="13"/>
  <c r="G117" i="13"/>
  <c r="B117" i="13"/>
  <c r="AN117" i="13"/>
  <c r="AG117" i="13"/>
  <c r="A116" i="13"/>
  <c r="Y117" i="13"/>
  <c r="W117" i="13"/>
  <c r="J117" i="13"/>
  <c r="H117" i="13"/>
  <c r="AO120" i="19" l="1"/>
  <c r="Q119" i="19"/>
  <c r="AM119" i="19"/>
  <c r="AE119" i="19"/>
  <c r="AH119" i="19"/>
  <c r="T119" i="19"/>
  <c r="AI119" i="19"/>
  <c r="N119" i="19"/>
  <c r="AL119" i="19"/>
  <c r="W119" i="19"/>
  <c r="AA119" i="19"/>
  <c r="E119" i="19"/>
  <c r="AB119" i="19"/>
  <c r="R119" i="19"/>
  <c r="AN119" i="19"/>
  <c r="P119" i="19"/>
  <c r="AV119" i="19"/>
  <c r="AK119" i="19"/>
  <c r="AD119" i="19"/>
  <c r="Z119" i="19"/>
  <c r="K119" i="19"/>
  <c r="S119" i="19"/>
  <c r="AP119" i="19"/>
  <c r="AF119" i="19"/>
  <c r="U119" i="19"/>
  <c r="L119" i="19"/>
  <c r="AU119" i="19"/>
  <c r="A118" i="19"/>
  <c r="V119" i="19"/>
  <c r="I119" i="19"/>
  <c r="O119" i="19"/>
  <c r="J119" i="19"/>
  <c r="AS119" i="19"/>
  <c r="AQ119" i="19"/>
  <c r="AG119" i="19"/>
  <c r="AC119" i="19"/>
  <c r="H119" i="19"/>
  <c r="M119" i="19"/>
  <c r="C119" i="19"/>
  <c r="F119" i="19"/>
  <c r="B119" i="19"/>
  <c r="AT119" i="19"/>
  <c r="AR119" i="19"/>
  <c r="Y119" i="19"/>
  <c r="AJ119" i="19"/>
  <c r="G119" i="19"/>
  <c r="D119" i="19"/>
  <c r="X119" i="19"/>
  <c r="K116" i="13"/>
  <c r="R116" i="13"/>
  <c r="Q116" i="13"/>
  <c r="T116" i="13"/>
  <c r="O116" i="13"/>
  <c r="M116" i="13"/>
  <c r="S116" i="13"/>
  <c r="AZ117" i="13"/>
  <c r="AY117" i="13"/>
  <c r="AU116" i="13"/>
  <c r="AT116" i="13"/>
  <c r="AP117" i="13"/>
  <c r="AV116" i="13"/>
  <c r="AS116" i="13"/>
  <c r="AD116" i="13"/>
  <c r="V116" i="13"/>
  <c r="G116" i="13"/>
  <c r="AK116" i="13"/>
  <c r="AC116" i="13"/>
  <c r="U116" i="13"/>
  <c r="F116" i="13"/>
  <c r="AR116" i="13"/>
  <c r="AJ116" i="13"/>
  <c r="AB116" i="13"/>
  <c r="P116" i="13"/>
  <c r="E116" i="13"/>
  <c r="AQ116" i="13"/>
  <c r="AI116" i="13"/>
  <c r="AA116" i="13"/>
  <c r="N116" i="13"/>
  <c r="D116" i="13"/>
  <c r="AN116" i="13"/>
  <c r="AG116" i="13"/>
  <c r="Y116" i="13"/>
  <c r="J116" i="13"/>
  <c r="B116" i="13"/>
  <c r="AW116" i="13"/>
  <c r="AL116" i="13"/>
  <c r="AE116" i="13"/>
  <c r="W116" i="13"/>
  <c r="H116" i="13"/>
  <c r="A115" i="13"/>
  <c r="L116" i="13"/>
  <c r="AX116" i="13"/>
  <c r="I116" i="13"/>
  <c r="AO116" i="13"/>
  <c r="C116" i="13"/>
  <c r="AM116" i="13"/>
  <c r="AH116" i="13"/>
  <c r="AF116" i="13"/>
  <c r="Z116" i="13"/>
  <c r="X116" i="13"/>
  <c r="AO119" i="19" l="1"/>
  <c r="R118" i="19"/>
  <c r="AN118" i="19"/>
  <c r="W118" i="19"/>
  <c r="Z118" i="19"/>
  <c r="M118" i="19"/>
  <c r="B118" i="19"/>
  <c r="AP118" i="19"/>
  <c r="AE118" i="19"/>
  <c r="D118" i="19"/>
  <c r="Q118" i="19"/>
  <c r="AM118" i="19"/>
  <c r="AD118" i="19"/>
  <c r="Y118" i="19"/>
  <c r="C118" i="19"/>
  <c r="P118" i="19"/>
  <c r="AL118" i="19"/>
  <c r="V118" i="19"/>
  <c r="AG118" i="19"/>
  <c r="K118" i="19"/>
  <c r="S118" i="19"/>
  <c r="AA118" i="19"/>
  <c r="N118" i="19"/>
  <c r="AV118" i="19"/>
  <c r="AK118" i="19"/>
  <c r="AC118" i="19"/>
  <c r="AH118" i="19"/>
  <c r="I118" i="19"/>
  <c r="L118" i="19"/>
  <c r="AU118" i="19"/>
  <c r="A117" i="19"/>
  <c r="AJ118" i="19"/>
  <c r="T118" i="19"/>
  <c r="U118" i="19"/>
  <c r="J118" i="19"/>
  <c r="AS118" i="19"/>
  <c r="AQ118" i="19"/>
  <c r="AF118" i="19"/>
  <c r="AB118" i="19"/>
  <c r="E118" i="19"/>
  <c r="F118" i="19"/>
  <c r="G118" i="19"/>
  <c r="AT118" i="19"/>
  <c r="AR118" i="19"/>
  <c r="X118" i="19"/>
  <c r="AI118" i="19"/>
  <c r="O118" i="19"/>
  <c r="H118" i="19"/>
  <c r="K115" i="13"/>
  <c r="T115" i="13"/>
  <c r="S115" i="13"/>
  <c r="R115" i="13"/>
  <c r="Q115" i="13"/>
  <c r="O115" i="13"/>
  <c r="M115" i="13"/>
  <c r="AY116" i="13"/>
  <c r="AZ116" i="13"/>
  <c r="AU115" i="13"/>
  <c r="AT115" i="13"/>
  <c r="AP116" i="13"/>
  <c r="AW115" i="13"/>
  <c r="AL115" i="13"/>
  <c r="AE115" i="13"/>
  <c r="W115" i="13"/>
  <c r="H115" i="13"/>
  <c r="A114" i="13"/>
  <c r="AV115" i="13"/>
  <c r="AS115" i="13"/>
  <c r="AD115" i="13"/>
  <c r="V115" i="13"/>
  <c r="G115" i="13"/>
  <c r="AK115" i="13"/>
  <c r="AC115" i="13"/>
  <c r="U115" i="13"/>
  <c r="F115" i="13"/>
  <c r="AR115" i="13"/>
  <c r="AJ115" i="13"/>
  <c r="AB115" i="13"/>
  <c r="P115" i="13"/>
  <c r="E115" i="13"/>
  <c r="AO115" i="13"/>
  <c r="AH115" i="13"/>
  <c r="Z115" i="13"/>
  <c r="L115" i="13"/>
  <c r="C115" i="13"/>
  <c r="AX115" i="13"/>
  <c r="AM115" i="13"/>
  <c r="AF115" i="13"/>
  <c r="X115" i="13"/>
  <c r="I115" i="13"/>
  <c r="AA115" i="13"/>
  <c r="Y115" i="13"/>
  <c r="N115" i="13"/>
  <c r="J115" i="13"/>
  <c r="AQ115" i="13"/>
  <c r="D115" i="13"/>
  <c r="AN115" i="13"/>
  <c r="B115" i="13"/>
  <c r="AI115" i="13"/>
  <c r="AG115" i="13"/>
  <c r="AO118" i="19" l="1"/>
  <c r="R117" i="19"/>
  <c r="AM117" i="19"/>
  <c r="AC117" i="19"/>
  <c r="AF117" i="19"/>
  <c r="T117" i="19"/>
  <c r="AU117" i="19"/>
  <c r="S117" i="19"/>
  <c r="V117" i="19"/>
  <c r="F117" i="19"/>
  <c r="P117" i="19"/>
  <c r="AK117" i="19"/>
  <c r="AJ117" i="19"/>
  <c r="Y117" i="19"/>
  <c r="E117" i="19"/>
  <c r="AN117" i="19"/>
  <c r="AB117" i="19"/>
  <c r="X117" i="19"/>
  <c r="K117" i="19"/>
  <c r="N117" i="19"/>
  <c r="L117" i="19"/>
  <c r="AV117" i="19"/>
  <c r="A116" i="19"/>
  <c r="AI117" i="19"/>
  <c r="I117" i="19"/>
  <c r="M117" i="19"/>
  <c r="AG117" i="19"/>
  <c r="J117" i="19"/>
  <c r="AT117" i="19"/>
  <c r="AQ117" i="19"/>
  <c r="AE117" i="19"/>
  <c r="AA117" i="19"/>
  <c r="H117" i="19"/>
  <c r="D117" i="19"/>
  <c r="Q117" i="19"/>
  <c r="AP117" i="19"/>
  <c r="AD117" i="19"/>
  <c r="Z117" i="19"/>
  <c r="O117" i="19"/>
  <c r="AL117" i="19"/>
  <c r="B117" i="19"/>
  <c r="AS117" i="19"/>
  <c r="AR117" i="19"/>
  <c r="W117" i="19"/>
  <c r="AH117" i="19"/>
  <c r="G117" i="19"/>
  <c r="C117" i="19"/>
  <c r="U117" i="19"/>
  <c r="K114" i="13"/>
  <c r="R114" i="13"/>
  <c r="Q114" i="13"/>
  <c r="T114" i="13"/>
  <c r="O114" i="13"/>
  <c r="M114" i="13"/>
  <c r="S114" i="13"/>
  <c r="AZ115" i="13"/>
  <c r="AY115" i="13"/>
  <c r="AU114" i="13"/>
  <c r="AT114" i="13"/>
  <c r="AP115" i="13"/>
  <c r="AX114" i="13"/>
  <c r="AM114" i="13"/>
  <c r="AF114" i="13"/>
  <c r="X114" i="13"/>
  <c r="I114" i="13"/>
  <c r="AW114" i="13"/>
  <c r="AL114" i="13"/>
  <c r="AE114" i="13"/>
  <c r="W114" i="13"/>
  <c r="H114" i="13"/>
  <c r="A113" i="13"/>
  <c r="AV114" i="13"/>
  <c r="AS114" i="13"/>
  <c r="AD114" i="13"/>
  <c r="V114" i="13"/>
  <c r="G114" i="13"/>
  <c r="AK114" i="13"/>
  <c r="AC114" i="13"/>
  <c r="U114" i="13"/>
  <c r="F114" i="13"/>
  <c r="AQ114" i="13"/>
  <c r="AI114" i="13"/>
  <c r="AA114" i="13"/>
  <c r="N114" i="13"/>
  <c r="D114" i="13"/>
  <c r="AN114" i="13"/>
  <c r="AG114" i="13"/>
  <c r="Y114" i="13"/>
  <c r="J114" i="13"/>
  <c r="B114" i="13"/>
  <c r="AJ114" i="13"/>
  <c r="AH114" i="13"/>
  <c r="AB114" i="13"/>
  <c r="Z114" i="13"/>
  <c r="P114" i="13"/>
  <c r="L114" i="13"/>
  <c r="AR114" i="13"/>
  <c r="E114" i="13"/>
  <c r="AO114" i="13"/>
  <c r="C114" i="13"/>
  <c r="AO117" i="19" l="1"/>
  <c r="X116" i="19"/>
  <c r="U116" i="19"/>
  <c r="N116" i="19"/>
  <c r="P116" i="19"/>
  <c r="AV116" i="19"/>
  <c r="AK116" i="19"/>
  <c r="AA116" i="19"/>
  <c r="AF116" i="19"/>
  <c r="I116" i="19"/>
  <c r="L116" i="19"/>
  <c r="AU116" i="19"/>
  <c r="A115" i="19"/>
  <c r="T116" i="19"/>
  <c r="J116" i="19"/>
  <c r="AT116" i="19"/>
  <c r="AQ116" i="19"/>
  <c r="AD116" i="19"/>
  <c r="Z116" i="19"/>
  <c r="E116" i="19"/>
  <c r="F116" i="19"/>
  <c r="R116" i="19"/>
  <c r="AJ116" i="19"/>
  <c r="M116" i="19"/>
  <c r="Q116" i="19"/>
  <c r="AM116" i="19"/>
  <c r="W116" i="19"/>
  <c r="C116" i="19"/>
  <c r="AS116" i="19"/>
  <c r="AR116" i="19"/>
  <c r="V116" i="19"/>
  <c r="AG116" i="19"/>
  <c r="O116" i="19"/>
  <c r="H116" i="19"/>
  <c r="AN116" i="19"/>
  <c r="AL116" i="19"/>
  <c r="AI116" i="19"/>
  <c r="AE116" i="19"/>
  <c r="K116" i="19"/>
  <c r="AH116" i="19"/>
  <c r="S116" i="19"/>
  <c r="AP116" i="19"/>
  <c r="AC116" i="19"/>
  <c r="Y116" i="19"/>
  <c r="D116" i="19"/>
  <c r="G116" i="19"/>
  <c r="B116" i="19"/>
  <c r="AB116" i="19"/>
  <c r="K113" i="13"/>
  <c r="T113" i="13"/>
  <c r="S113" i="13"/>
  <c r="R113" i="13"/>
  <c r="Q113" i="13"/>
  <c r="O113" i="13"/>
  <c r="M113" i="13"/>
  <c r="AZ114" i="13"/>
  <c r="AY114" i="13"/>
  <c r="AU113" i="13"/>
  <c r="AT113" i="13"/>
  <c r="AP114" i="13"/>
  <c r="AN113" i="13"/>
  <c r="AG113" i="13"/>
  <c r="Y113" i="13"/>
  <c r="J113" i="13"/>
  <c r="B113" i="13"/>
  <c r="AX113" i="13"/>
  <c r="AM113" i="13"/>
  <c r="AF113" i="13"/>
  <c r="X113" i="13"/>
  <c r="I113" i="13"/>
  <c r="AW113" i="13"/>
  <c r="AL113" i="13"/>
  <c r="AE113" i="13"/>
  <c r="W113" i="13"/>
  <c r="H113" i="13"/>
  <c r="A112" i="13"/>
  <c r="AV113" i="13"/>
  <c r="AS113" i="13"/>
  <c r="AD113" i="13"/>
  <c r="V113" i="13"/>
  <c r="G113" i="13"/>
  <c r="AR113" i="13"/>
  <c r="AJ113" i="13"/>
  <c r="AB113" i="13"/>
  <c r="P113" i="13"/>
  <c r="E113" i="13"/>
  <c r="AO113" i="13"/>
  <c r="AH113" i="13"/>
  <c r="Z113" i="13"/>
  <c r="L113" i="13"/>
  <c r="C113" i="13"/>
  <c r="F113" i="13"/>
  <c r="AQ113" i="13"/>
  <c r="D113" i="13"/>
  <c r="AK113" i="13"/>
  <c r="AI113" i="13"/>
  <c r="AC113" i="13"/>
  <c r="AA113" i="13"/>
  <c r="U113" i="13"/>
  <c r="N113" i="13"/>
  <c r="AO116" i="19" l="1"/>
  <c r="R115" i="19"/>
  <c r="AR115" i="19"/>
  <c r="AB115" i="19"/>
  <c r="X115" i="19"/>
  <c r="U115" i="19"/>
  <c r="D115" i="19"/>
  <c r="AD115" i="19"/>
  <c r="Q115" i="19"/>
  <c r="AN115" i="19"/>
  <c r="AI115" i="19"/>
  <c r="AE115" i="19"/>
  <c r="F115" i="19"/>
  <c r="B115" i="19"/>
  <c r="T115" i="19"/>
  <c r="L115" i="19"/>
  <c r="AM115" i="19"/>
  <c r="AA115" i="19"/>
  <c r="M115" i="19"/>
  <c r="P115" i="19"/>
  <c r="AV115" i="19"/>
  <c r="AK115" i="19"/>
  <c r="AH115" i="19"/>
  <c r="W115" i="19"/>
  <c r="E115" i="19"/>
  <c r="AP115" i="19"/>
  <c r="AJ115" i="19"/>
  <c r="N115" i="19"/>
  <c r="AU115" i="19"/>
  <c r="AL115" i="19"/>
  <c r="Z115" i="19"/>
  <c r="V115" i="19"/>
  <c r="K115" i="19"/>
  <c r="AF115" i="19"/>
  <c r="J115" i="19"/>
  <c r="AT115" i="19"/>
  <c r="A114" i="19"/>
  <c r="AG115" i="19"/>
  <c r="I115" i="19"/>
  <c r="C115" i="19"/>
  <c r="AS115" i="19"/>
  <c r="AQ115" i="19"/>
  <c r="AC115" i="19"/>
  <c r="Y115" i="19"/>
  <c r="H115" i="19"/>
  <c r="O115" i="19"/>
  <c r="S115" i="19"/>
  <c r="G115" i="19"/>
  <c r="K112" i="13"/>
  <c r="R112" i="13"/>
  <c r="Q112" i="13"/>
  <c r="T112" i="13"/>
  <c r="O112" i="13"/>
  <c r="S112" i="13"/>
  <c r="M112" i="13"/>
  <c r="AY113" i="13"/>
  <c r="AZ113" i="13"/>
  <c r="AU112" i="13"/>
  <c r="AT112" i="13"/>
  <c r="AP113" i="13"/>
  <c r="AO112" i="13"/>
  <c r="AH112" i="13"/>
  <c r="Z112" i="13"/>
  <c r="L112" i="13"/>
  <c r="C112" i="13"/>
  <c r="AN112" i="13"/>
  <c r="AG112" i="13"/>
  <c r="Y112" i="13"/>
  <c r="J112" i="13"/>
  <c r="B112" i="13"/>
  <c r="AX112" i="13"/>
  <c r="AM112" i="13"/>
  <c r="AF112" i="13"/>
  <c r="X112" i="13"/>
  <c r="I112" i="13"/>
  <c r="AW112" i="13"/>
  <c r="AL112" i="13"/>
  <c r="AE112" i="13"/>
  <c r="W112" i="13"/>
  <c r="H112" i="13"/>
  <c r="A111" i="13"/>
  <c r="AK112" i="13"/>
  <c r="AC112" i="13"/>
  <c r="U112" i="13"/>
  <c r="F112" i="13"/>
  <c r="AQ112" i="13"/>
  <c r="AI112" i="13"/>
  <c r="AA112" i="13"/>
  <c r="N112" i="13"/>
  <c r="D112" i="13"/>
  <c r="V112" i="13"/>
  <c r="P112" i="13"/>
  <c r="AV112" i="13"/>
  <c r="G112" i="13"/>
  <c r="AR112" i="13"/>
  <c r="E112" i="13"/>
  <c r="AS112" i="13"/>
  <c r="AJ112" i="13"/>
  <c r="AD112" i="13"/>
  <c r="AB112" i="13"/>
  <c r="AO115" i="19" l="1"/>
  <c r="Q114" i="19"/>
  <c r="AL114" i="19"/>
  <c r="AA114" i="19"/>
  <c r="W114" i="19"/>
  <c r="M114" i="19"/>
  <c r="B114" i="19"/>
  <c r="R114" i="19"/>
  <c r="AM114" i="19"/>
  <c r="AI114" i="19"/>
  <c r="AE114" i="19"/>
  <c r="G114" i="19"/>
  <c r="S114" i="19"/>
  <c r="AP114" i="19"/>
  <c r="AH114" i="19"/>
  <c r="V114" i="19"/>
  <c r="C114" i="19"/>
  <c r="AS114" i="19"/>
  <c r="AB114" i="19"/>
  <c r="L114" i="19"/>
  <c r="AN114" i="19"/>
  <c r="Z114" i="19"/>
  <c r="AC114" i="19"/>
  <c r="K114" i="19"/>
  <c r="O114" i="19"/>
  <c r="P114" i="19"/>
  <c r="AV114" i="19"/>
  <c r="AK114" i="19"/>
  <c r="AO114" i="19" s="1"/>
  <c r="AG114" i="19"/>
  <c r="AD114" i="19"/>
  <c r="I114" i="19"/>
  <c r="AR114" i="19"/>
  <c r="H114" i="19"/>
  <c r="J114" i="19"/>
  <c r="AU114" i="19"/>
  <c r="A113" i="19"/>
  <c r="Y114" i="19"/>
  <c r="T114" i="19"/>
  <c r="U114" i="19"/>
  <c r="D114" i="19"/>
  <c r="N114" i="19"/>
  <c r="AT114" i="19"/>
  <c r="AQ114" i="19"/>
  <c r="AJ114" i="19"/>
  <c r="AF114" i="19"/>
  <c r="E114" i="19"/>
  <c r="F114" i="19"/>
  <c r="X114" i="19"/>
  <c r="K111" i="13"/>
  <c r="T111" i="13"/>
  <c r="S111" i="13"/>
  <c r="R111" i="13"/>
  <c r="Q111" i="13"/>
  <c r="O111" i="13"/>
  <c r="M111" i="13"/>
  <c r="AZ112" i="13"/>
  <c r="AY112" i="13"/>
  <c r="AU111" i="13"/>
  <c r="AT111" i="13"/>
  <c r="AP112" i="13"/>
  <c r="AQ111" i="13"/>
  <c r="AI111" i="13"/>
  <c r="AA111" i="13"/>
  <c r="N111" i="13"/>
  <c r="D111" i="13"/>
  <c r="AO111" i="13"/>
  <c r="AH111" i="13"/>
  <c r="Z111" i="13"/>
  <c r="L111" i="13"/>
  <c r="C111" i="13"/>
  <c r="AN111" i="13"/>
  <c r="AG111" i="13"/>
  <c r="Y111" i="13"/>
  <c r="J111" i="13"/>
  <c r="B111" i="13"/>
  <c r="AX111" i="13"/>
  <c r="AM111" i="13"/>
  <c r="AF111" i="13"/>
  <c r="X111" i="13"/>
  <c r="I111" i="13"/>
  <c r="AV111" i="13"/>
  <c r="AS111" i="13"/>
  <c r="AD111" i="13"/>
  <c r="V111" i="13"/>
  <c r="G111" i="13"/>
  <c r="AR111" i="13"/>
  <c r="AJ111" i="13"/>
  <c r="AB111" i="13"/>
  <c r="P111" i="13"/>
  <c r="E111" i="13"/>
  <c r="AE111" i="13"/>
  <c r="A110" i="13"/>
  <c r="AC111" i="13"/>
  <c r="W111" i="13"/>
  <c r="U111" i="13"/>
  <c r="AW111" i="13"/>
  <c r="H111" i="13"/>
  <c r="F111" i="13"/>
  <c r="AL111" i="13"/>
  <c r="AK111" i="13"/>
  <c r="Q113" i="19" l="1"/>
  <c r="AN113" i="19"/>
  <c r="Z113" i="19"/>
  <c r="V113" i="19"/>
  <c r="F113" i="19"/>
  <c r="B113" i="19"/>
  <c r="AG113" i="19"/>
  <c r="R113" i="19"/>
  <c r="U113" i="19"/>
  <c r="P113" i="19"/>
  <c r="AM113" i="19"/>
  <c r="AJ113" i="19"/>
  <c r="T113" i="19"/>
  <c r="L113" i="19"/>
  <c r="AU113" i="19"/>
  <c r="AL113" i="19"/>
  <c r="Y113" i="19"/>
  <c r="AC113" i="19"/>
  <c r="E113" i="19"/>
  <c r="AI113" i="19"/>
  <c r="M113" i="19"/>
  <c r="N113" i="19"/>
  <c r="AV113" i="19"/>
  <c r="AK113" i="19"/>
  <c r="AF113" i="19"/>
  <c r="AB113" i="19"/>
  <c r="K113" i="19"/>
  <c r="AR113" i="19"/>
  <c r="AP113" i="19"/>
  <c r="AD113" i="19"/>
  <c r="C113" i="19"/>
  <c r="J113" i="19"/>
  <c r="AT113" i="19"/>
  <c r="A112" i="19"/>
  <c r="X113" i="19"/>
  <c r="I113" i="19"/>
  <c r="O113" i="19"/>
  <c r="AE113" i="19"/>
  <c r="AS113" i="19"/>
  <c r="H113" i="19"/>
  <c r="S113" i="19"/>
  <c r="AQ113" i="19"/>
  <c r="AA113" i="19"/>
  <c r="W113" i="19"/>
  <c r="G113" i="19"/>
  <c r="D113" i="19"/>
  <c r="AH113" i="19"/>
  <c r="K110" i="13"/>
  <c r="R110" i="13"/>
  <c r="Q110" i="13"/>
  <c r="T110" i="13"/>
  <c r="O110" i="13"/>
  <c r="M110" i="13"/>
  <c r="S110" i="13"/>
  <c r="AY111" i="13"/>
  <c r="AZ111" i="13"/>
  <c r="AU110" i="13"/>
  <c r="AT110" i="13"/>
  <c r="AP111" i="13"/>
  <c r="AR110" i="13"/>
  <c r="AJ110" i="13"/>
  <c r="AB110" i="13"/>
  <c r="P110" i="13"/>
  <c r="E110" i="13"/>
  <c r="AQ110" i="13"/>
  <c r="AI110" i="13"/>
  <c r="AA110" i="13"/>
  <c r="N110" i="13"/>
  <c r="D110" i="13"/>
  <c r="AO110" i="13"/>
  <c r="AH110" i="13"/>
  <c r="Z110" i="13"/>
  <c r="L110" i="13"/>
  <c r="C110" i="13"/>
  <c r="AN110" i="13"/>
  <c r="AG110" i="13"/>
  <c r="Y110" i="13"/>
  <c r="J110" i="13"/>
  <c r="B110" i="13"/>
  <c r="AW110" i="13"/>
  <c r="AL110" i="13"/>
  <c r="AE110" i="13"/>
  <c r="W110" i="13"/>
  <c r="H110" i="13"/>
  <c r="A109" i="13"/>
  <c r="AK110" i="13"/>
  <c r="AC110" i="13"/>
  <c r="U110" i="13"/>
  <c r="F110" i="13"/>
  <c r="AM110" i="13"/>
  <c r="AS110" i="13"/>
  <c r="AF110" i="13"/>
  <c r="AD110" i="13"/>
  <c r="X110" i="13"/>
  <c r="V110" i="13"/>
  <c r="AX110" i="13"/>
  <c r="I110" i="13"/>
  <c r="AV110" i="13"/>
  <c r="G110" i="13"/>
  <c r="AO113" i="19" l="1"/>
  <c r="Q112" i="19"/>
  <c r="N112" i="19"/>
  <c r="AL112" i="19"/>
  <c r="AF112" i="19"/>
  <c r="AI112" i="19"/>
  <c r="C112" i="19"/>
  <c r="S112" i="19"/>
  <c r="AQ112" i="19"/>
  <c r="V112" i="19"/>
  <c r="R112" i="19"/>
  <c r="D112" i="19"/>
  <c r="AN112" i="19"/>
  <c r="AJ112" i="19"/>
  <c r="P112" i="19"/>
  <c r="AV112" i="19"/>
  <c r="AM112" i="19"/>
  <c r="X112" i="19"/>
  <c r="AA112" i="19"/>
  <c r="K112" i="19"/>
  <c r="Z112" i="19"/>
  <c r="G112" i="19"/>
  <c r="AC112" i="19"/>
  <c r="L112" i="19"/>
  <c r="AU112" i="19"/>
  <c r="AK112" i="19"/>
  <c r="AO112" i="19" s="1"/>
  <c r="AE112" i="19"/>
  <c r="AB112" i="19"/>
  <c r="I112" i="19"/>
  <c r="O112" i="19"/>
  <c r="AG112" i="19"/>
  <c r="H112" i="19"/>
  <c r="J112" i="19"/>
  <c r="AS112" i="19"/>
  <c r="A111" i="19"/>
  <c r="W112" i="19"/>
  <c r="T112" i="19"/>
  <c r="U112" i="19"/>
  <c r="AP112" i="19"/>
  <c r="B112" i="19"/>
  <c r="AT112" i="19"/>
  <c r="AR112" i="19"/>
  <c r="AH112" i="19"/>
  <c r="AD112" i="19"/>
  <c r="E112" i="19"/>
  <c r="F112" i="19"/>
  <c r="Y112" i="19"/>
  <c r="M112" i="19"/>
  <c r="K109" i="13"/>
  <c r="T109" i="13"/>
  <c r="S109" i="13"/>
  <c r="R109" i="13"/>
  <c r="Q109" i="13"/>
  <c r="O109" i="13"/>
  <c r="M109" i="13"/>
  <c r="AZ110" i="13"/>
  <c r="AY110" i="13"/>
  <c r="AU109" i="13"/>
  <c r="AT109" i="13"/>
  <c r="AP110" i="13"/>
  <c r="AK109" i="13"/>
  <c r="AC109" i="13"/>
  <c r="U109" i="13"/>
  <c r="F109" i="13"/>
  <c r="AR109" i="13"/>
  <c r="AJ109" i="13"/>
  <c r="AB109" i="13"/>
  <c r="P109" i="13"/>
  <c r="E109" i="13"/>
  <c r="AQ109" i="13"/>
  <c r="AI109" i="13"/>
  <c r="AA109" i="13"/>
  <c r="N109" i="13"/>
  <c r="D109" i="13"/>
  <c r="AO109" i="13"/>
  <c r="AH109" i="13"/>
  <c r="Z109" i="13"/>
  <c r="L109" i="13"/>
  <c r="C109" i="13"/>
  <c r="AX109" i="13"/>
  <c r="AM109" i="13"/>
  <c r="AF109" i="13"/>
  <c r="X109" i="13"/>
  <c r="I109" i="13"/>
  <c r="AV109" i="13"/>
  <c r="AS109" i="13"/>
  <c r="AD109" i="13"/>
  <c r="V109" i="13"/>
  <c r="G109" i="13"/>
  <c r="J109" i="13"/>
  <c r="AW109" i="13"/>
  <c r="H109" i="13"/>
  <c r="AN109" i="13"/>
  <c r="B109" i="13"/>
  <c r="AL109" i="13"/>
  <c r="AG109" i="13"/>
  <c r="AE109" i="13"/>
  <c r="A108" i="13"/>
  <c r="Y109" i="13"/>
  <c r="W109" i="13"/>
  <c r="R111" i="19" l="1"/>
  <c r="AN111" i="19"/>
  <c r="X111" i="19"/>
  <c r="AI111" i="19"/>
  <c r="F111" i="19"/>
  <c r="B111" i="19"/>
  <c r="Q111" i="19"/>
  <c r="AM111" i="19"/>
  <c r="AE111" i="19"/>
  <c r="AH111" i="19"/>
  <c r="T111" i="19"/>
  <c r="N111" i="19"/>
  <c r="AL111" i="19"/>
  <c r="W111" i="19"/>
  <c r="AA111" i="19"/>
  <c r="E111" i="19"/>
  <c r="P111" i="19"/>
  <c r="AV111" i="19"/>
  <c r="AK111" i="19"/>
  <c r="AO111" i="19" s="1"/>
  <c r="AD111" i="19"/>
  <c r="Z111" i="19"/>
  <c r="K111" i="19"/>
  <c r="L111" i="19"/>
  <c r="AU111" i="19"/>
  <c r="A110" i="19"/>
  <c r="V111" i="19"/>
  <c r="I111" i="19"/>
  <c r="O111" i="19"/>
  <c r="J111" i="19"/>
  <c r="AS111" i="19"/>
  <c r="AQ111" i="19"/>
  <c r="AG111" i="19"/>
  <c r="AC111" i="19"/>
  <c r="H111" i="19"/>
  <c r="M111" i="19"/>
  <c r="AT111" i="19"/>
  <c r="AR111" i="19"/>
  <c r="Y111" i="19"/>
  <c r="AJ111" i="19"/>
  <c r="G111" i="19"/>
  <c r="D111" i="19"/>
  <c r="S111" i="19"/>
  <c r="AP111" i="19"/>
  <c r="AF111" i="19"/>
  <c r="AB111" i="19"/>
  <c r="U111" i="19"/>
  <c r="C111" i="19"/>
  <c r="K108" i="13"/>
  <c r="R108" i="13"/>
  <c r="Q108" i="13"/>
  <c r="T108" i="13"/>
  <c r="O108" i="13"/>
  <c r="M108" i="13"/>
  <c r="S108" i="13"/>
  <c r="AZ109" i="13"/>
  <c r="AY109" i="13"/>
  <c r="AU108" i="13"/>
  <c r="AT108" i="13"/>
  <c r="AP109" i="13"/>
  <c r="AV108" i="13"/>
  <c r="AS108" i="13"/>
  <c r="AD108" i="13"/>
  <c r="V108" i="13"/>
  <c r="G108" i="13"/>
  <c r="AK108" i="13"/>
  <c r="AC108" i="13"/>
  <c r="U108" i="13"/>
  <c r="F108" i="13"/>
  <c r="AR108" i="13"/>
  <c r="AJ108" i="13"/>
  <c r="AB108" i="13"/>
  <c r="P108" i="13"/>
  <c r="E108" i="13"/>
  <c r="AQ108" i="13"/>
  <c r="AI108" i="13"/>
  <c r="AA108" i="13"/>
  <c r="N108" i="13"/>
  <c r="D108" i="13"/>
  <c r="AN108" i="13"/>
  <c r="AG108" i="13"/>
  <c r="Y108" i="13"/>
  <c r="J108" i="13"/>
  <c r="B108" i="13"/>
  <c r="AW108" i="13"/>
  <c r="AL108" i="13"/>
  <c r="AE108" i="13"/>
  <c r="W108" i="13"/>
  <c r="H108" i="13"/>
  <c r="A107" i="13"/>
  <c r="Z108" i="13"/>
  <c r="X108" i="13"/>
  <c r="L108" i="13"/>
  <c r="AX108" i="13"/>
  <c r="I108" i="13"/>
  <c r="AO108" i="13"/>
  <c r="C108" i="13"/>
  <c r="AM108" i="13"/>
  <c r="AH108" i="13"/>
  <c r="AF108" i="13"/>
  <c r="Q110" i="19" l="1"/>
  <c r="AN110" i="19"/>
  <c r="W110" i="19"/>
  <c r="AH110" i="19"/>
  <c r="M110" i="19"/>
  <c r="B110" i="19"/>
  <c r="J110" i="19"/>
  <c r="AU110" i="19"/>
  <c r="AC110" i="19"/>
  <c r="I110" i="19"/>
  <c r="P110" i="19"/>
  <c r="AM110" i="19"/>
  <c r="AD110" i="19"/>
  <c r="AG110" i="19"/>
  <c r="C110" i="19"/>
  <c r="AK110" i="19"/>
  <c r="L110" i="19"/>
  <c r="AV110" i="19"/>
  <c r="AL110" i="19"/>
  <c r="V110" i="19"/>
  <c r="Y110" i="19"/>
  <c r="K110" i="19"/>
  <c r="Z110" i="19"/>
  <c r="N110" i="19"/>
  <c r="AS110" i="19"/>
  <c r="A109" i="19"/>
  <c r="AJ110" i="19"/>
  <c r="T110" i="19"/>
  <c r="U110" i="19"/>
  <c r="AP110" i="19"/>
  <c r="AA110" i="19"/>
  <c r="G110" i="19"/>
  <c r="AT110" i="19"/>
  <c r="AQ110" i="19"/>
  <c r="AF110" i="19"/>
  <c r="AB110" i="19"/>
  <c r="E110" i="19"/>
  <c r="F110" i="19"/>
  <c r="R110" i="19"/>
  <c r="AE110" i="19"/>
  <c r="D110" i="19"/>
  <c r="S110" i="19"/>
  <c r="AR110" i="19"/>
  <c r="X110" i="19"/>
  <c r="AI110" i="19"/>
  <c r="O110" i="19"/>
  <c r="H110" i="19"/>
  <c r="K107" i="13"/>
  <c r="T107" i="13"/>
  <c r="S107" i="13"/>
  <c r="R107" i="13"/>
  <c r="Q107" i="13"/>
  <c r="O107" i="13"/>
  <c r="M107" i="13"/>
  <c r="AY108" i="13"/>
  <c r="AZ108" i="13"/>
  <c r="AU107" i="13"/>
  <c r="AT107" i="13"/>
  <c r="AP108" i="13"/>
  <c r="AW107" i="13"/>
  <c r="AL107" i="13"/>
  <c r="AE107" i="13"/>
  <c r="W107" i="13"/>
  <c r="H107" i="13"/>
  <c r="A106" i="13"/>
  <c r="AV107" i="13"/>
  <c r="AS107" i="13"/>
  <c r="AD107" i="13"/>
  <c r="V107" i="13"/>
  <c r="G107" i="13"/>
  <c r="AK107" i="13"/>
  <c r="AC107" i="13"/>
  <c r="U107" i="13"/>
  <c r="F107" i="13"/>
  <c r="AR107" i="13"/>
  <c r="AJ107" i="13"/>
  <c r="AB107" i="13"/>
  <c r="P107" i="13"/>
  <c r="E107" i="13"/>
  <c r="AO107" i="13"/>
  <c r="AH107" i="13"/>
  <c r="Z107" i="13"/>
  <c r="L107" i="13"/>
  <c r="C107" i="13"/>
  <c r="AX107" i="13"/>
  <c r="AM107" i="13"/>
  <c r="AF107" i="13"/>
  <c r="X107" i="13"/>
  <c r="I107" i="13"/>
  <c r="AI107" i="13"/>
  <c r="AG107" i="13"/>
  <c r="AA107" i="13"/>
  <c r="Y107" i="13"/>
  <c r="N107" i="13"/>
  <c r="J107" i="13"/>
  <c r="AQ107" i="13"/>
  <c r="D107" i="13"/>
  <c r="AN107" i="13"/>
  <c r="B107" i="13"/>
  <c r="AO110" i="19" l="1"/>
  <c r="F109" i="19"/>
  <c r="T109" i="19"/>
  <c r="AV109" i="19"/>
  <c r="P109" i="19"/>
  <c r="AK109" i="19"/>
  <c r="AJ109" i="19"/>
  <c r="Y109" i="19"/>
  <c r="E109" i="19"/>
  <c r="AN109" i="19"/>
  <c r="AB109" i="19"/>
  <c r="X109" i="19"/>
  <c r="AI109" i="19"/>
  <c r="N109" i="19"/>
  <c r="AU109" i="19"/>
  <c r="K109" i="19"/>
  <c r="I109" i="19"/>
  <c r="L109" i="19"/>
  <c r="AT109" i="19"/>
  <c r="AQ109" i="19"/>
  <c r="AE109" i="19"/>
  <c r="AA109" i="19"/>
  <c r="H109" i="19"/>
  <c r="D109" i="19"/>
  <c r="S109" i="19"/>
  <c r="V109" i="19"/>
  <c r="B109" i="19"/>
  <c r="R109" i="19"/>
  <c r="AC109" i="19"/>
  <c r="J109" i="19"/>
  <c r="AS109" i="19"/>
  <c r="AR109" i="19"/>
  <c r="W109" i="19"/>
  <c r="AH109" i="19"/>
  <c r="G109" i="19"/>
  <c r="C109" i="19"/>
  <c r="AL109" i="19"/>
  <c r="AG109" i="19"/>
  <c r="AF109" i="19"/>
  <c r="Q109" i="19"/>
  <c r="AP109" i="19"/>
  <c r="AD109" i="19"/>
  <c r="Z109" i="19"/>
  <c r="U109" i="19"/>
  <c r="O109" i="19"/>
  <c r="AM109" i="19"/>
  <c r="A108" i="19"/>
  <c r="M109" i="19"/>
  <c r="K106" i="13"/>
  <c r="R106" i="13"/>
  <c r="Q106" i="13"/>
  <c r="T106" i="13"/>
  <c r="O106" i="13"/>
  <c r="M106" i="13"/>
  <c r="S106" i="13"/>
  <c r="AZ107" i="13"/>
  <c r="AY107" i="13"/>
  <c r="AU106" i="13"/>
  <c r="AT106" i="13"/>
  <c r="AP107" i="13"/>
  <c r="AX106" i="13"/>
  <c r="AM106" i="13"/>
  <c r="AF106" i="13"/>
  <c r="X106" i="13"/>
  <c r="I106" i="13"/>
  <c r="AW106" i="13"/>
  <c r="AL106" i="13"/>
  <c r="AE106" i="13"/>
  <c r="W106" i="13"/>
  <c r="H106" i="13"/>
  <c r="A105" i="13"/>
  <c r="AV106" i="13"/>
  <c r="AS106" i="13"/>
  <c r="AD106" i="13"/>
  <c r="V106" i="13"/>
  <c r="G106" i="13"/>
  <c r="AK106" i="13"/>
  <c r="AC106" i="13"/>
  <c r="U106" i="13"/>
  <c r="AQ106" i="13"/>
  <c r="AI106" i="13"/>
  <c r="AA106" i="13"/>
  <c r="N106" i="13"/>
  <c r="D106" i="13"/>
  <c r="AN106" i="13"/>
  <c r="AG106" i="13"/>
  <c r="Y106" i="13"/>
  <c r="J106" i="13"/>
  <c r="B106" i="13"/>
  <c r="AR106" i="13"/>
  <c r="F106" i="13"/>
  <c r="AO106" i="13"/>
  <c r="E106" i="13"/>
  <c r="AJ106" i="13"/>
  <c r="C106" i="13"/>
  <c r="AH106" i="13"/>
  <c r="AB106" i="13"/>
  <c r="Z106" i="13"/>
  <c r="P106" i="13"/>
  <c r="L106" i="13"/>
  <c r="AO109" i="19" l="1"/>
  <c r="Q108" i="19"/>
  <c r="AM108" i="19"/>
  <c r="AB108" i="19"/>
  <c r="AE108" i="19"/>
  <c r="C108" i="19"/>
  <c r="J108" i="19"/>
  <c r="A107" i="19"/>
  <c r="T108" i="19"/>
  <c r="U108" i="19"/>
  <c r="N108" i="19"/>
  <c r="AL108" i="19"/>
  <c r="AI108" i="19"/>
  <c r="W108" i="19"/>
  <c r="K108" i="19"/>
  <c r="AH108" i="19"/>
  <c r="S108" i="19"/>
  <c r="AC108" i="19"/>
  <c r="AJ108" i="19"/>
  <c r="M108" i="19"/>
  <c r="P108" i="19"/>
  <c r="AV108" i="19"/>
  <c r="AK108" i="19"/>
  <c r="AO108" i="19" s="1"/>
  <c r="AA108" i="19"/>
  <c r="X108" i="19"/>
  <c r="I108" i="19"/>
  <c r="AU108" i="19"/>
  <c r="AP108" i="19"/>
  <c r="Y108" i="19"/>
  <c r="R108" i="19"/>
  <c r="AF108" i="19"/>
  <c r="G108" i="19"/>
  <c r="L108" i="19"/>
  <c r="AT108" i="19"/>
  <c r="AQ108" i="19"/>
  <c r="AD108" i="19"/>
  <c r="Z108" i="19"/>
  <c r="E108" i="19"/>
  <c r="F108" i="19"/>
  <c r="D108" i="19"/>
  <c r="AN108" i="19"/>
  <c r="B108" i="19"/>
  <c r="AS108" i="19"/>
  <c r="AR108" i="19"/>
  <c r="V108" i="19"/>
  <c r="AG108" i="19"/>
  <c r="O108" i="19"/>
  <c r="H108" i="19"/>
  <c r="K105" i="13"/>
  <c r="T105" i="13"/>
  <c r="S105" i="13"/>
  <c r="R105" i="13"/>
  <c r="Q105" i="13"/>
  <c r="O105" i="13"/>
  <c r="M105" i="13"/>
  <c r="AZ106" i="13"/>
  <c r="AY106" i="13"/>
  <c r="AU105" i="13"/>
  <c r="AT105" i="13"/>
  <c r="AP106" i="13"/>
  <c r="AN105" i="13"/>
  <c r="AG105" i="13"/>
  <c r="Y105" i="13"/>
  <c r="J105" i="13"/>
  <c r="B105" i="13"/>
  <c r="AX105" i="13"/>
  <c r="AM105" i="13"/>
  <c r="AF105" i="13"/>
  <c r="X105" i="13"/>
  <c r="I105" i="13"/>
  <c r="AW105" i="13"/>
  <c r="AL105" i="13"/>
  <c r="AR105" i="13"/>
  <c r="AJ105" i="13"/>
  <c r="AB105" i="13"/>
  <c r="P105" i="13"/>
  <c r="E105" i="13"/>
  <c r="AO105" i="13"/>
  <c r="AH105" i="13"/>
  <c r="Z105" i="13"/>
  <c r="L105" i="13"/>
  <c r="C105" i="13"/>
  <c r="AI105" i="13"/>
  <c r="N105" i="13"/>
  <c r="AE105" i="13"/>
  <c r="H105" i="13"/>
  <c r="A104" i="13"/>
  <c r="AD105" i="13"/>
  <c r="G105" i="13"/>
  <c r="AV105" i="13"/>
  <c r="AC105" i="13"/>
  <c r="F105" i="13"/>
  <c r="AA105" i="13"/>
  <c r="D105" i="13"/>
  <c r="AQ105" i="13"/>
  <c r="W105" i="13"/>
  <c r="AS105" i="13"/>
  <c r="V105" i="13"/>
  <c r="AK105" i="13"/>
  <c r="U105" i="13"/>
  <c r="R107" i="19" l="1"/>
  <c r="AD107" i="19"/>
  <c r="L107" i="19"/>
  <c r="AK107" i="19"/>
  <c r="AH107" i="19"/>
  <c r="E107" i="19"/>
  <c r="N107" i="19"/>
  <c r="AV107" i="19"/>
  <c r="AL107" i="19"/>
  <c r="Z107" i="19"/>
  <c r="V107" i="19"/>
  <c r="K107" i="19"/>
  <c r="AS107" i="19"/>
  <c r="AQ107" i="19"/>
  <c r="O107" i="19"/>
  <c r="AI107" i="19"/>
  <c r="B107" i="19"/>
  <c r="P107" i="19"/>
  <c r="AU107" i="19"/>
  <c r="A106" i="19"/>
  <c r="AG107" i="19"/>
  <c r="I107" i="19"/>
  <c r="C107" i="19"/>
  <c r="J107" i="19"/>
  <c r="AC107" i="19"/>
  <c r="Y107" i="19"/>
  <c r="H107" i="19"/>
  <c r="AN107" i="19"/>
  <c r="AE107" i="19"/>
  <c r="F107" i="19"/>
  <c r="AA107" i="19"/>
  <c r="AT107" i="19"/>
  <c r="AR107" i="19"/>
  <c r="AJ107" i="19"/>
  <c r="AF107" i="19"/>
  <c r="G107" i="19"/>
  <c r="M107" i="19"/>
  <c r="S107" i="19"/>
  <c r="AP107" i="19"/>
  <c r="AB107" i="19"/>
  <c r="X107" i="19"/>
  <c r="U107" i="19"/>
  <c r="D107" i="19"/>
  <c r="Q107" i="19"/>
  <c r="AM107" i="19"/>
  <c r="T107" i="19"/>
  <c r="W107" i="19"/>
  <c r="K104" i="13"/>
  <c r="R104" i="13"/>
  <c r="Q104" i="13"/>
  <c r="O104" i="13"/>
  <c r="T104" i="13"/>
  <c r="S104" i="13"/>
  <c r="M104" i="13"/>
  <c r="AY105" i="13"/>
  <c r="AZ105" i="13"/>
  <c r="AU104" i="13"/>
  <c r="AT104" i="13"/>
  <c r="AP105" i="13"/>
  <c r="AO104" i="13"/>
  <c r="AH104" i="13"/>
  <c r="Z104" i="13"/>
  <c r="L104" i="13"/>
  <c r="C104" i="13"/>
  <c r="AN104" i="13"/>
  <c r="AG104" i="13"/>
  <c r="Y104" i="13"/>
  <c r="J104" i="13"/>
  <c r="B104" i="13"/>
  <c r="AK104" i="13"/>
  <c r="AC104" i="13"/>
  <c r="U104" i="13"/>
  <c r="F104" i="13"/>
  <c r="AQ104" i="13"/>
  <c r="AI104" i="13"/>
  <c r="AA104" i="13"/>
  <c r="N104" i="13"/>
  <c r="D104" i="13"/>
  <c r="AR104" i="13"/>
  <c r="AB104" i="13"/>
  <c r="E104" i="13"/>
  <c r="AM104" i="13"/>
  <c r="X104" i="13"/>
  <c r="AL104" i="13"/>
  <c r="W104" i="13"/>
  <c r="AS104" i="13"/>
  <c r="V104" i="13"/>
  <c r="AJ104" i="13"/>
  <c r="P104" i="13"/>
  <c r="AX104" i="13"/>
  <c r="AF104" i="13"/>
  <c r="I104" i="13"/>
  <c r="AW104" i="13"/>
  <c r="AE104" i="13"/>
  <c r="H104" i="13"/>
  <c r="A103" i="13"/>
  <c r="AV104" i="13"/>
  <c r="AD104" i="13"/>
  <c r="G104" i="13"/>
  <c r="AO107" i="19" l="1"/>
  <c r="AA106" i="19"/>
  <c r="AH106" i="19"/>
  <c r="AN106" i="19"/>
  <c r="N106" i="19"/>
  <c r="AK106" i="19"/>
  <c r="AG106" i="19"/>
  <c r="V106" i="19"/>
  <c r="I106" i="19"/>
  <c r="S106" i="19"/>
  <c r="AV106" i="19"/>
  <c r="P106" i="19"/>
  <c r="AU106" i="19"/>
  <c r="A105" i="19"/>
  <c r="Y106" i="19"/>
  <c r="T106" i="19"/>
  <c r="U106" i="19"/>
  <c r="R106" i="19"/>
  <c r="AP106" i="19"/>
  <c r="AE106" i="19"/>
  <c r="Q106" i="19"/>
  <c r="AM106" i="19"/>
  <c r="W106" i="19"/>
  <c r="M106" i="19"/>
  <c r="B106" i="19"/>
  <c r="AL106" i="19"/>
  <c r="C106" i="19"/>
  <c r="L106" i="19"/>
  <c r="K106" i="19"/>
  <c r="J106" i="19"/>
  <c r="AT106" i="19"/>
  <c r="AQ106" i="19"/>
  <c r="AJ106" i="19"/>
  <c r="AF106" i="19"/>
  <c r="E106" i="19"/>
  <c r="F106" i="19"/>
  <c r="AI106" i="19"/>
  <c r="G106" i="19"/>
  <c r="Z106" i="19"/>
  <c r="AS106" i="19"/>
  <c r="AR106" i="19"/>
  <c r="AB106" i="19"/>
  <c r="X106" i="19"/>
  <c r="O106" i="19"/>
  <c r="H106" i="19"/>
  <c r="D106" i="19"/>
  <c r="AD106" i="19"/>
  <c r="AC106" i="19"/>
  <c r="K103" i="13"/>
  <c r="T103" i="13"/>
  <c r="S103" i="13"/>
  <c r="R103" i="13"/>
  <c r="Q103" i="13"/>
  <c r="M103" i="13"/>
  <c r="O103" i="13"/>
  <c r="AZ104" i="13"/>
  <c r="AY104" i="13"/>
  <c r="AU103" i="13"/>
  <c r="AT103" i="13"/>
  <c r="AP104" i="13"/>
  <c r="AQ103" i="13"/>
  <c r="AI103" i="13"/>
  <c r="AA103" i="13"/>
  <c r="N103" i="13"/>
  <c r="D103" i="13"/>
  <c r="AO103" i="13"/>
  <c r="AH103" i="13"/>
  <c r="Z103" i="13"/>
  <c r="L103" i="13"/>
  <c r="C103" i="13"/>
  <c r="AV103" i="13"/>
  <c r="AS103" i="13"/>
  <c r="AD103" i="13"/>
  <c r="V103" i="13"/>
  <c r="G103" i="13"/>
  <c r="AR103" i="13"/>
  <c r="AJ103" i="13"/>
  <c r="AB103" i="13"/>
  <c r="P103" i="13"/>
  <c r="E103" i="13"/>
  <c r="AK103" i="13"/>
  <c r="U103" i="13"/>
  <c r="AG103" i="13"/>
  <c r="J103" i="13"/>
  <c r="AX103" i="13"/>
  <c r="AF103" i="13"/>
  <c r="I103" i="13"/>
  <c r="AW103" i="13"/>
  <c r="AE103" i="13"/>
  <c r="H103" i="13"/>
  <c r="A102" i="13"/>
  <c r="AC103" i="13"/>
  <c r="F103" i="13"/>
  <c r="AN103" i="13"/>
  <c r="Y103" i="13"/>
  <c r="B103" i="13"/>
  <c r="AM103" i="13"/>
  <c r="X103" i="13"/>
  <c r="AL103" i="13"/>
  <c r="W103" i="13"/>
  <c r="AO106" i="19" l="1"/>
  <c r="R105" i="19"/>
  <c r="AN105" i="19"/>
  <c r="Z105" i="19"/>
  <c r="V105" i="19"/>
  <c r="AC105" i="19"/>
  <c r="L105" i="19"/>
  <c r="AU105" i="19"/>
  <c r="AK105" i="19"/>
  <c r="AF105" i="19"/>
  <c r="AJ105" i="19"/>
  <c r="K105" i="19"/>
  <c r="N105" i="19"/>
  <c r="AV105" i="19"/>
  <c r="A104" i="19"/>
  <c r="X105" i="19"/>
  <c r="I105" i="19"/>
  <c r="S105" i="19"/>
  <c r="AP105" i="19"/>
  <c r="AD105" i="19"/>
  <c r="U105" i="19"/>
  <c r="F105" i="19"/>
  <c r="E105" i="19"/>
  <c r="O105" i="19"/>
  <c r="Q105" i="19"/>
  <c r="AM105" i="19"/>
  <c r="T105" i="19"/>
  <c r="P105" i="19"/>
  <c r="Y105" i="19"/>
  <c r="J105" i="19"/>
  <c r="AT105" i="19"/>
  <c r="AR105" i="19"/>
  <c r="AI105" i="19"/>
  <c r="AE105" i="19"/>
  <c r="H105" i="19"/>
  <c r="M105" i="19"/>
  <c r="AH105" i="19"/>
  <c r="AS105" i="19"/>
  <c r="AQ105" i="19"/>
  <c r="AA105" i="19"/>
  <c r="W105" i="19"/>
  <c r="G105" i="19"/>
  <c r="D105" i="19"/>
  <c r="C105" i="19"/>
  <c r="B105" i="19"/>
  <c r="AG105" i="19"/>
  <c r="AL105" i="19"/>
  <c r="AB105" i="19"/>
  <c r="K102" i="13"/>
  <c r="R102" i="13"/>
  <c r="Q102" i="13"/>
  <c r="T102" i="13"/>
  <c r="O102" i="13"/>
  <c r="M102" i="13"/>
  <c r="S102" i="13"/>
  <c r="AZ103" i="13"/>
  <c r="AY103" i="13"/>
  <c r="AU102" i="13"/>
  <c r="AT102" i="13"/>
  <c r="AP103" i="13"/>
  <c r="AR102" i="13"/>
  <c r="AJ102" i="13"/>
  <c r="AB102" i="13"/>
  <c r="P102" i="13"/>
  <c r="E102" i="13"/>
  <c r="AQ102" i="13"/>
  <c r="AI102" i="13"/>
  <c r="AA102" i="13"/>
  <c r="N102" i="13"/>
  <c r="D102" i="13"/>
  <c r="AW102" i="13"/>
  <c r="AL102" i="13"/>
  <c r="AE102" i="13"/>
  <c r="W102" i="13"/>
  <c r="H102" i="13"/>
  <c r="A101" i="13"/>
  <c r="AK102" i="13"/>
  <c r="AC102" i="13"/>
  <c r="U102" i="13"/>
  <c r="F102" i="13"/>
  <c r="AV102" i="13"/>
  <c r="AD102" i="13"/>
  <c r="G102" i="13"/>
  <c r="AO102" i="13"/>
  <c r="Z102" i="13"/>
  <c r="C102" i="13"/>
  <c r="AN102" i="13"/>
  <c r="Y102" i="13"/>
  <c r="B102" i="13"/>
  <c r="AM102" i="13"/>
  <c r="X102" i="13"/>
  <c r="AS102" i="13"/>
  <c r="V102" i="13"/>
  <c r="AH102" i="13"/>
  <c r="L102" i="13"/>
  <c r="AG102" i="13"/>
  <c r="J102" i="13"/>
  <c r="AX102" i="13"/>
  <c r="AF102" i="13"/>
  <c r="I102" i="13"/>
  <c r="AO105" i="19" l="1"/>
  <c r="R104" i="19"/>
  <c r="AP104" i="19"/>
  <c r="AG104" i="19"/>
  <c r="AI104" i="19"/>
  <c r="D104" i="19"/>
  <c r="H104" i="19"/>
  <c r="AN104" i="19"/>
  <c r="Y104" i="19"/>
  <c r="AD104" i="19"/>
  <c r="M104" i="19"/>
  <c r="B104" i="19"/>
  <c r="N104" i="19"/>
  <c r="AM104" i="19"/>
  <c r="AB104" i="19"/>
  <c r="C104" i="19"/>
  <c r="AC104" i="19"/>
  <c r="AQ104" i="19"/>
  <c r="Z104" i="19"/>
  <c r="O104" i="19"/>
  <c r="Q104" i="19"/>
  <c r="AS104" i="19"/>
  <c r="W104" i="19"/>
  <c r="T104" i="19"/>
  <c r="AR104" i="19"/>
  <c r="AH104" i="19"/>
  <c r="E104" i="19"/>
  <c r="S104" i="19"/>
  <c r="AJ104" i="19"/>
  <c r="AF104" i="19"/>
  <c r="P104" i="19"/>
  <c r="AV104" i="19"/>
  <c r="AL104" i="19"/>
  <c r="X104" i="19"/>
  <c r="V104" i="19"/>
  <c r="K104" i="19"/>
  <c r="U104" i="19"/>
  <c r="L104" i="19"/>
  <c r="AU104" i="19"/>
  <c r="AK104" i="19"/>
  <c r="AO104" i="19" s="1"/>
  <c r="AE104" i="19"/>
  <c r="AA104" i="19"/>
  <c r="I104" i="19"/>
  <c r="J104" i="19"/>
  <c r="A103" i="19"/>
  <c r="AT104" i="19"/>
  <c r="F104" i="19"/>
  <c r="G104" i="19"/>
  <c r="K101" i="13"/>
  <c r="T101" i="13"/>
  <c r="S101" i="13"/>
  <c r="R101" i="13"/>
  <c r="Q101" i="13"/>
  <c r="O101" i="13"/>
  <c r="M101" i="13"/>
  <c r="AZ102" i="13"/>
  <c r="AY102" i="13"/>
  <c r="AU101" i="13"/>
  <c r="AT101" i="13"/>
  <c r="AP102" i="13"/>
  <c r="AK101" i="13"/>
  <c r="AC101" i="13"/>
  <c r="U101" i="13"/>
  <c r="F101" i="13"/>
  <c r="AR101" i="13"/>
  <c r="AJ101" i="13"/>
  <c r="AB101" i="13"/>
  <c r="P101" i="13"/>
  <c r="E101" i="13"/>
  <c r="AX101" i="13"/>
  <c r="AM101" i="13"/>
  <c r="AF101" i="13"/>
  <c r="X101" i="13"/>
  <c r="I101" i="13"/>
  <c r="AV101" i="13"/>
  <c r="AS101" i="13"/>
  <c r="AD101" i="13"/>
  <c r="V101" i="13"/>
  <c r="G101" i="13"/>
  <c r="AL101" i="13"/>
  <c r="W101" i="13"/>
  <c r="AI101" i="13"/>
  <c r="N101" i="13"/>
  <c r="AH101" i="13"/>
  <c r="L101" i="13"/>
  <c r="AG101" i="13"/>
  <c r="J101" i="13"/>
  <c r="AW101" i="13"/>
  <c r="AE101" i="13"/>
  <c r="H101" i="13"/>
  <c r="A100" i="13"/>
  <c r="AQ101" i="13"/>
  <c r="AA101" i="13"/>
  <c r="D101" i="13"/>
  <c r="AO101" i="13"/>
  <c r="Z101" i="13"/>
  <c r="C101" i="13"/>
  <c r="AN101" i="13"/>
  <c r="Y101" i="13"/>
  <c r="B101" i="13"/>
  <c r="R103" i="19" l="1"/>
  <c r="AN103" i="19"/>
  <c r="X103" i="19"/>
  <c r="AC103" i="19"/>
  <c r="F103" i="19"/>
  <c r="B103" i="19"/>
  <c r="Q103" i="19"/>
  <c r="AM103" i="19"/>
  <c r="AE103" i="19"/>
  <c r="AA103" i="19"/>
  <c r="T103" i="19"/>
  <c r="N103" i="19"/>
  <c r="AK103" i="19"/>
  <c r="AD103" i="19"/>
  <c r="Z103" i="19"/>
  <c r="E103" i="19"/>
  <c r="P103" i="19"/>
  <c r="AV103" i="19"/>
  <c r="AL103" i="19"/>
  <c r="V103" i="19"/>
  <c r="W103" i="19"/>
  <c r="K103" i="19"/>
  <c r="L103" i="19"/>
  <c r="AU103" i="19"/>
  <c r="A102" i="19"/>
  <c r="AJ103" i="19"/>
  <c r="I103" i="19"/>
  <c r="O103" i="19"/>
  <c r="J103" i="19"/>
  <c r="AS103" i="19"/>
  <c r="AQ103" i="19"/>
  <c r="AG103" i="19"/>
  <c r="AB103" i="19"/>
  <c r="H103" i="19"/>
  <c r="M103" i="19"/>
  <c r="AT103" i="19"/>
  <c r="AR103" i="19"/>
  <c r="Y103" i="19"/>
  <c r="AI103" i="19"/>
  <c r="G103" i="19"/>
  <c r="D103" i="19"/>
  <c r="S103" i="19"/>
  <c r="AP103" i="19"/>
  <c r="AF103" i="19"/>
  <c r="AH103" i="19"/>
  <c r="U103" i="19"/>
  <c r="C103" i="19"/>
  <c r="K100" i="13"/>
  <c r="R100" i="13"/>
  <c r="Q100" i="13"/>
  <c r="T100" i="13"/>
  <c r="O100" i="13"/>
  <c r="M100" i="13"/>
  <c r="S100" i="13"/>
  <c r="AZ101" i="13"/>
  <c r="AY101" i="13"/>
  <c r="AU100" i="13"/>
  <c r="AT100" i="13"/>
  <c r="AP101" i="13"/>
  <c r="AV100" i="13"/>
  <c r="AS100" i="13"/>
  <c r="AD100" i="13"/>
  <c r="V100" i="13"/>
  <c r="G100" i="13"/>
  <c r="AK100" i="13"/>
  <c r="AC100" i="13"/>
  <c r="U100" i="13"/>
  <c r="F100" i="13"/>
  <c r="AN100" i="13"/>
  <c r="AG100" i="13"/>
  <c r="Y100" i="13"/>
  <c r="J100" i="13"/>
  <c r="B100" i="13"/>
  <c r="AW100" i="13"/>
  <c r="AL100" i="13"/>
  <c r="AE100" i="13"/>
  <c r="W100" i="13"/>
  <c r="H100" i="13"/>
  <c r="A99" i="13"/>
  <c r="AX100" i="13"/>
  <c r="AF100" i="13"/>
  <c r="I100" i="13"/>
  <c r="AR100" i="13"/>
  <c r="AB100" i="13"/>
  <c r="E100" i="13"/>
  <c r="AQ100" i="13"/>
  <c r="AA100" i="13"/>
  <c r="D100" i="13"/>
  <c r="AO100" i="13"/>
  <c r="Z100" i="13"/>
  <c r="C100" i="13"/>
  <c r="AM100" i="13"/>
  <c r="X100" i="13"/>
  <c r="AJ100" i="13"/>
  <c r="P100" i="13"/>
  <c r="AI100" i="13"/>
  <c r="N100" i="13"/>
  <c r="AH100" i="13"/>
  <c r="L100" i="13"/>
  <c r="AO103" i="19" l="1"/>
  <c r="R102" i="19"/>
  <c r="AM102" i="19"/>
  <c r="W102" i="19"/>
  <c r="Y102" i="19"/>
  <c r="M102" i="19"/>
  <c r="B102" i="19"/>
  <c r="AP102" i="19"/>
  <c r="AE102" i="19"/>
  <c r="D102" i="19"/>
  <c r="Q102" i="19"/>
  <c r="AL102" i="19"/>
  <c r="AC102" i="19"/>
  <c r="V102" i="19"/>
  <c r="C102" i="19"/>
  <c r="S102" i="19"/>
  <c r="Z102" i="19"/>
  <c r="G102" i="19"/>
  <c r="P102" i="19"/>
  <c r="AN102" i="19"/>
  <c r="AI102" i="19"/>
  <c r="AH102" i="19"/>
  <c r="K102" i="19"/>
  <c r="N102" i="19"/>
  <c r="AU102" i="19"/>
  <c r="AK102" i="19"/>
  <c r="AO102" i="19" s="1"/>
  <c r="AA102" i="19"/>
  <c r="AJ102" i="19"/>
  <c r="I102" i="19"/>
  <c r="J102" i="19"/>
  <c r="AV102" i="19"/>
  <c r="A101" i="19"/>
  <c r="AG102" i="19"/>
  <c r="T102" i="19"/>
  <c r="U102" i="19"/>
  <c r="L102" i="19"/>
  <c r="AS102" i="19"/>
  <c r="AQ102" i="19"/>
  <c r="AF102" i="19"/>
  <c r="AD102" i="19"/>
  <c r="E102" i="19"/>
  <c r="F102" i="19"/>
  <c r="AT102" i="19"/>
  <c r="AR102" i="19"/>
  <c r="X102" i="19"/>
  <c r="AB102" i="19"/>
  <c r="O102" i="19"/>
  <c r="H102" i="19"/>
  <c r="K99" i="13"/>
  <c r="T99" i="13"/>
  <c r="S99" i="13"/>
  <c r="R99" i="13"/>
  <c r="Q99" i="13"/>
  <c r="O99" i="13"/>
  <c r="M99" i="13"/>
  <c r="AY100" i="13"/>
  <c r="AZ100" i="13"/>
  <c r="AU99" i="13"/>
  <c r="AT99" i="13"/>
  <c r="AP100" i="13"/>
  <c r="AW99" i="13"/>
  <c r="AL99" i="13"/>
  <c r="AE99" i="13"/>
  <c r="W99" i="13"/>
  <c r="H99" i="13"/>
  <c r="AV99" i="13"/>
  <c r="AS99" i="13"/>
  <c r="AD99" i="13"/>
  <c r="V99" i="13"/>
  <c r="G99" i="13"/>
  <c r="AO99" i="13"/>
  <c r="AH99" i="13"/>
  <c r="Z99" i="13"/>
  <c r="L99" i="13"/>
  <c r="C99" i="13"/>
  <c r="AX99" i="13"/>
  <c r="AM99" i="13"/>
  <c r="AF99" i="13"/>
  <c r="X99" i="13"/>
  <c r="I99" i="13"/>
  <c r="AN99" i="13"/>
  <c r="Y99" i="13"/>
  <c r="B99" i="13"/>
  <c r="AK99" i="13"/>
  <c r="U99" i="13"/>
  <c r="AJ99" i="13"/>
  <c r="P99" i="13"/>
  <c r="AI99" i="13"/>
  <c r="N99" i="13"/>
  <c r="AG99" i="13"/>
  <c r="J99" i="13"/>
  <c r="AC99" i="13"/>
  <c r="F99" i="13"/>
  <c r="AR99" i="13"/>
  <c r="AB99" i="13"/>
  <c r="E99" i="13"/>
  <c r="A98" i="13"/>
  <c r="AQ99" i="13"/>
  <c r="AA99" i="13"/>
  <c r="D99" i="13"/>
  <c r="S101" i="19" l="1"/>
  <c r="AK101" i="19"/>
  <c r="V101" i="19"/>
  <c r="Y101" i="19"/>
  <c r="F101" i="19"/>
  <c r="B101" i="19"/>
  <c r="P101" i="19"/>
  <c r="AM101" i="19"/>
  <c r="E101" i="19"/>
  <c r="R101" i="19"/>
  <c r="AN101" i="19"/>
  <c r="AJ101" i="19"/>
  <c r="X101" i="19"/>
  <c r="T101" i="19"/>
  <c r="J101" i="19"/>
  <c r="AU101" i="19"/>
  <c r="AL101" i="19"/>
  <c r="AH101" i="19"/>
  <c r="AI101" i="19"/>
  <c r="M101" i="19"/>
  <c r="I101" i="19"/>
  <c r="N101" i="19"/>
  <c r="AQ101" i="19"/>
  <c r="AF101" i="19"/>
  <c r="H101" i="19"/>
  <c r="L101" i="19"/>
  <c r="AV101" i="19"/>
  <c r="A100" i="19"/>
  <c r="Z101" i="19"/>
  <c r="K101" i="19"/>
  <c r="AT101" i="19"/>
  <c r="AE101" i="19"/>
  <c r="D101" i="19"/>
  <c r="AG101" i="19"/>
  <c r="AB101" i="19"/>
  <c r="AS101" i="19"/>
  <c r="AR101" i="19"/>
  <c r="W101" i="19"/>
  <c r="AC101" i="19"/>
  <c r="G101" i="19"/>
  <c r="C101" i="19"/>
  <c r="Q101" i="19"/>
  <c r="AP101" i="19"/>
  <c r="AD101" i="19"/>
  <c r="AA101" i="19"/>
  <c r="U101" i="19"/>
  <c r="O101" i="19"/>
  <c r="K98" i="13"/>
  <c r="R98" i="13"/>
  <c r="Q98" i="13"/>
  <c r="T98" i="13"/>
  <c r="O98" i="13"/>
  <c r="M98" i="13"/>
  <c r="S98" i="13"/>
  <c r="AZ99" i="13"/>
  <c r="AY99" i="13"/>
  <c r="AU98" i="13"/>
  <c r="AT98" i="13"/>
  <c r="AP99" i="13"/>
  <c r="AX98" i="13"/>
  <c r="AM98" i="13"/>
  <c r="AF98" i="13"/>
  <c r="AW98" i="13"/>
  <c r="AL98" i="13"/>
  <c r="AE98" i="13"/>
  <c r="W98" i="13"/>
  <c r="AQ98" i="13"/>
  <c r="AI98" i="13"/>
  <c r="AN98" i="13"/>
  <c r="AG98" i="13"/>
  <c r="AH98" i="13"/>
  <c r="V98" i="13"/>
  <c r="G98" i="13"/>
  <c r="AV98" i="13"/>
  <c r="AD98" i="13"/>
  <c r="U98" i="13"/>
  <c r="F98" i="13"/>
  <c r="AC98" i="13"/>
  <c r="P98" i="13"/>
  <c r="E98" i="13"/>
  <c r="AR98" i="13"/>
  <c r="AB98" i="13"/>
  <c r="N98" i="13"/>
  <c r="D98" i="13"/>
  <c r="AO98" i="13"/>
  <c r="AA98" i="13"/>
  <c r="L98" i="13"/>
  <c r="C98" i="13"/>
  <c r="AS98" i="13"/>
  <c r="Z98" i="13"/>
  <c r="J98" i="13"/>
  <c r="B98" i="13"/>
  <c r="AK98" i="13"/>
  <c r="Y98" i="13"/>
  <c r="I98" i="13"/>
  <c r="AJ98" i="13"/>
  <c r="X98" i="13"/>
  <c r="H98" i="13"/>
  <c r="A97" i="13"/>
  <c r="AO101" i="19" l="1"/>
  <c r="R100" i="19"/>
  <c r="AK100" i="19"/>
  <c r="AI100" i="19"/>
  <c r="W100" i="19"/>
  <c r="M100" i="19"/>
  <c r="B100" i="19"/>
  <c r="Q100" i="19"/>
  <c r="AN100" i="19"/>
  <c r="AA100" i="19"/>
  <c r="AJ100" i="19"/>
  <c r="C100" i="19"/>
  <c r="N100" i="19"/>
  <c r="AL100" i="19"/>
  <c r="AG100" i="19"/>
  <c r="AF100" i="19"/>
  <c r="K100" i="19"/>
  <c r="P100" i="19"/>
  <c r="AV100" i="19"/>
  <c r="AM100" i="19"/>
  <c r="Y100" i="19"/>
  <c r="AH100" i="19"/>
  <c r="I100" i="19"/>
  <c r="J100" i="19"/>
  <c r="AU100" i="19"/>
  <c r="A99" i="19"/>
  <c r="AE100" i="19"/>
  <c r="T100" i="19"/>
  <c r="U100" i="19"/>
  <c r="AS100" i="19"/>
  <c r="AR100" i="19"/>
  <c r="V100" i="19"/>
  <c r="Z100" i="19"/>
  <c r="O100" i="19"/>
  <c r="G100" i="19"/>
  <c r="AT100" i="19"/>
  <c r="AD100" i="19"/>
  <c r="AB100" i="19"/>
  <c r="S100" i="19"/>
  <c r="AP100" i="19"/>
  <c r="AC100" i="19"/>
  <c r="X100" i="19"/>
  <c r="D100" i="19"/>
  <c r="F100" i="19"/>
  <c r="L100" i="19"/>
  <c r="AQ100" i="19"/>
  <c r="E100" i="19"/>
  <c r="H100" i="19"/>
  <c r="K97" i="13"/>
  <c r="T97" i="13"/>
  <c r="S97" i="13"/>
  <c r="R97" i="13"/>
  <c r="Q97" i="13"/>
  <c r="O97" i="13"/>
  <c r="M97" i="13"/>
  <c r="AZ98" i="13"/>
  <c r="AY98" i="13"/>
  <c r="AU97" i="13"/>
  <c r="AT97" i="13"/>
  <c r="AP98" i="13"/>
  <c r="AW97" i="13"/>
  <c r="AL97" i="13"/>
  <c r="AE97" i="13"/>
  <c r="W97" i="13"/>
  <c r="H97" i="13"/>
  <c r="A96" i="13"/>
  <c r="AV97" i="13"/>
  <c r="AS97" i="13"/>
  <c r="AD97" i="13"/>
  <c r="V97" i="13"/>
  <c r="G97" i="13"/>
  <c r="AK97" i="13"/>
  <c r="AC97" i="13"/>
  <c r="U97" i="13"/>
  <c r="F97" i="13"/>
  <c r="AR97" i="13"/>
  <c r="AJ97" i="13"/>
  <c r="AB97" i="13"/>
  <c r="P97" i="13"/>
  <c r="E97" i="13"/>
  <c r="AQ97" i="13"/>
  <c r="AI97" i="13"/>
  <c r="AA97" i="13"/>
  <c r="N97" i="13"/>
  <c r="D97" i="13"/>
  <c r="AO97" i="13"/>
  <c r="AH97" i="13"/>
  <c r="Z97" i="13"/>
  <c r="L97" i="13"/>
  <c r="C97" i="13"/>
  <c r="AN97" i="13"/>
  <c r="AG97" i="13"/>
  <c r="Y97" i="13"/>
  <c r="J97" i="13"/>
  <c r="B97" i="13"/>
  <c r="AX97" i="13"/>
  <c r="AM97" i="13"/>
  <c r="AF97" i="13"/>
  <c r="X97" i="13"/>
  <c r="I97" i="13"/>
  <c r="AO100" i="19" l="1"/>
  <c r="R99" i="19"/>
  <c r="AN99" i="19"/>
  <c r="AH99" i="19"/>
  <c r="V99" i="19"/>
  <c r="F99" i="19"/>
  <c r="B99" i="19"/>
  <c r="AR99" i="19"/>
  <c r="G99" i="19"/>
  <c r="Q99" i="19"/>
  <c r="AM99" i="19"/>
  <c r="Z99" i="19"/>
  <c r="AI99" i="19"/>
  <c r="T99" i="19"/>
  <c r="AP99" i="19"/>
  <c r="AB99" i="19"/>
  <c r="W99" i="19"/>
  <c r="C99" i="19"/>
  <c r="L99" i="19"/>
  <c r="AL99" i="19"/>
  <c r="AF99" i="19"/>
  <c r="AE99" i="19"/>
  <c r="E99" i="19"/>
  <c r="P99" i="19"/>
  <c r="AV99" i="19"/>
  <c r="AK99" i="19"/>
  <c r="AO99" i="19" s="1"/>
  <c r="X99" i="19"/>
  <c r="AG99" i="19"/>
  <c r="O99" i="19"/>
  <c r="N99" i="19"/>
  <c r="AU99" i="19"/>
  <c r="A98" i="19"/>
  <c r="AD99" i="19"/>
  <c r="I99" i="19"/>
  <c r="M99" i="19"/>
  <c r="AT99" i="19"/>
  <c r="Y99" i="19"/>
  <c r="S99" i="19"/>
  <c r="U99" i="19"/>
  <c r="J99" i="19"/>
  <c r="AS99" i="19"/>
  <c r="AQ99" i="19"/>
  <c r="AC99" i="19"/>
  <c r="AA99" i="19"/>
  <c r="H99" i="19"/>
  <c r="K99" i="19"/>
  <c r="AJ99" i="19"/>
  <c r="D99" i="19"/>
  <c r="K96" i="13"/>
  <c r="R96" i="13"/>
  <c r="Q96" i="13"/>
  <c r="T96" i="13"/>
  <c r="O96" i="13"/>
  <c r="M96" i="13"/>
  <c r="S96" i="13"/>
  <c r="AZ97" i="13"/>
  <c r="AY97" i="13"/>
  <c r="AU96" i="13"/>
  <c r="AT96" i="13"/>
  <c r="AP97" i="13"/>
  <c r="AX96" i="13"/>
  <c r="AM96" i="13"/>
  <c r="AF96" i="13"/>
  <c r="X96" i="13"/>
  <c r="I96" i="13"/>
  <c r="AW96" i="13"/>
  <c r="AL96" i="13"/>
  <c r="AE96" i="13"/>
  <c r="W96" i="13"/>
  <c r="H96" i="13"/>
  <c r="A95" i="13"/>
  <c r="AV96" i="13"/>
  <c r="AS96" i="13"/>
  <c r="AD96" i="13"/>
  <c r="V96" i="13"/>
  <c r="G96" i="13"/>
  <c r="AK96" i="13"/>
  <c r="AC96" i="13"/>
  <c r="U96" i="13"/>
  <c r="F96" i="13"/>
  <c r="AR96" i="13"/>
  <c r="AJ96" i="13"/>
  <c r="AB96" i="13"/>
  <c r="P96" i="13"/>
  <c r="E96" i="13"/>
  <c r="AQ96" i="13"/>
  <c r="AI96" i="13"/>
  <c r="AA96" i="13"/>
  <c r="N96" i="13"/>
  <c r="D96" i="13"/>
  <c r="AO96" i="13"/>
  <c r="AH96" i="13"/>
  <c r="Z96" i="13"/>
  <c r="L96" i="13"/>
  <c r="C96" i="13"/>
  <c r="AN96" i="13"/>
  <c r="AG96" i="13"/>
  <c r="Y96" i="13"/>
  <c r="J96" i="13"/>
  <c r="B96" i="13"/>
  <c r="Q98" i="19" l="1"/>
  <c r="AN98" i="19"/>
  <c r="AA98" i="19"/>
  <c r="V98" i="19"/>
  <c r="M98" i="19"/>
  <c r="B98" i="19"/>
  <c r="AQ98" i="19"/>
  <c r="S98" i="19"/>
  <c r="AK98" i="19"/>
  <c r="AG98" i="19"/>
  <c r="AH98" i="19"/>
  <c r="C98" i="19"/>
  <c r="AJ98" i="19"/>
  <c r="L98" i="19"/>
  <c r="AM98" i="19"/>
  <c r="Y98" i="19"/>
  <c r="AD98" i="19"/>
  <c r="K98" i="19"/>
  <c r="P98" i="19"/>
  <c r="AV98" i="19"/>
  <c r="AL98" i="19"/>
  <c r="AE98" i="19"/>
  <c r="AF98" i="19"/>
  <c r="I98" i="19"/>
  <c r="J98" i="19"/>
  <c r="N98" i="19"/>
  <c r="AU98" i="19"/>
  <c r="A97" i="19"/>
  <c r="W98" i="19"/>
  <c r="T98" i="19"/>
  <c r="F98" i="19"/>
  <c r="AT98" i="19"/>
  <c r="AS98" i="19"/>
  <c r="AR98" i="19"/>
  <c r="AB98" i="19"/>
  <c r="Z98" i="19"/>
  <c r="O98" i="19"/>
  <c r="H98" i="19"/>
  <c r="AC98" i="19"/>
  <c r="R98" i="19"/>
  <c r="AP98" i="19"/>
  <c r="AI98" i="19"/>
  <c r="X98" i="19"/>
  <c r="D98" i="19"/>
  <c r="G98" i="19"/>
  <c r="E98" i="19"/>
  <c r="U98" i="19"/>
  <c r="K95" i="13"/>
  <c r="T95" i="13"/>
  <c r="S95" i="13"/>
  <c r="R95" i="13"/>
  <c r="Q95" i="13"/>
  <c r="M95" i="13"/>
  <c r="O95" i="13"/>
  <c r="AZ96" i="13"/>
  <c r="AY96" i="13"/>
  <c r="AU95" i="13"/>
  <c r="AT95" i="13"/>
  <c r="AP96" i="13"/>
  <c r="AN95" i="13"/>
  <c r="AG95" i="13"/>
  <c r="Y95" i="13"/>
  <c r="J95" i="13"/>
  <c r="B95" i="13"/>
  <c r="AX95" i="13"/>
  <c r="AM95" i="13"/>
  <c r="AF95" i="13"/>
  <c r="X95" i="13"/>
  <c r="I95" i="13"/>
  <c r="AW95" i="13"/>
  <c r="AL95" i="13"/>
  <c r="AE95" i="13"/>
  <c r="W95" i="13"/>
  <c r="H95" i="13"/>
  <c r="A94" i="13"/>
  <c r="AV95" i="13"/>
  <c r="AS95" i="13"/>
  <c r="AD95" i="13"/>
  <c r="V95" i="13"/>
  <c r="G95" i="13"/>
  <c r="AK95" i="13"/>
  <c r="AC95" i="13"/>
  <c r="U95" i="13"/>
  <c r="F95" i="13"/>
  <c r="AR95" i="13"/>
  <c r="AJ95" i="13"/>
  <c r="AB95" i="13"/>
  <c r="P95" i="13"/>
  <c r="E95" i="13"/>
  <c r="AQ95" i="13"/>
  <c r="AI95" i="13"/>
  <c r="AA95" i="13"/>
  <c r="N95" i="13"/>
  <c r="D95" i="13"/>
  <c r="AO95" i="13"/>
  <c r="AH95" i="13"/>
  <c r="L95" i="13"/>
  <c r="Z95" i="13"/>
  <c r="C95" i="13"/>
  <c r="AO98" i="19" l="1"/>
  <c r="R97" i="19"/>
  <c r="AL97" i="19"/>
  <c r="Z97" i="19"/>
  <c r="AJ97" i="19"/>
  <c r="F97" i="19"/>
  <c r="B97" i="19"/>
  <c r="Q97" i="19"/>
  <c r="AK97" i="19"/>
  <c r="AF97" i="19"/>
  <c r="AG97" i="19"/>
  <c r="T97" i="19"/>
  <c r="P97" i="19"/>
  <c r="AM97" i="19"/>
  <c r="X97" i="19"/>
  <c r="AC97" i="19"/>
  <c r="E97" i="19"/>
  <c r="AQ97" i="19"/>
  <c r="AH97" i="19"/>
  <c r="W97" i="19"/>
  <c r="C97" i="19"/>
  <c r="N97" i="19"/>
  <c r="AU97" i="19"/>
  <c r="AN97" i="19"/>
  <c r="AD97" i="19"/>
  <c r="AE97" i="19"/>
  <c r="O97" i="19"/>
  <c r="L97" i="19"/>
  <c r="AV97" i="19"/>
  <c r="A96" i="19"/>
  <c r="V97" i="19"/>
  <c r="I97" i="19"/>
  <c r="M97" i="19"/>
  <c r="S97" i="19"/>
  <c r="U97" i="19"/>
  <c r="J97" i="19"/>
  <c r="AT97" i="19"/>
  <c r="AR97" i="19"/>
  <c r="AI97" i="19"/>
  <c r="AB97" i="19"/>
  <c r="H97" i="19"/>
  <c r="K97" i="19"/>
  <c r="AS97" i="19"/>
  <c r="AP97" i="19"/>
  <c r="AA97" i="19"/>
  <c r="Y97" i="19"/>
  <c r="G97" i="19"/>
  <c r="D97" i="19"/>
  <c r="K94" i="13"/>
  <c r="R94" i="13"/>
  <c r="Q94" i="13"/>
  <c r="T94" i="13"/>
  <c r="O94" i="13"/>
  <c r="M94" i="13"/>
  <c r="S94" i="13"/>
  <c r="AY95" i="13"/>
  <c r="AZ95" i="13"/>
  <c r="AU94" i="13"/>
  <c r="AT94" i="13"/>
  <c r="AP95" i="13"/>
  <c r="AO94" i="13"/>
  <c r="AH94" i="13"/>
  <c r="Z94" i="13"/>
  <c r="L94" i="13"/>
  <c r="C94" i="13"/>
  <c r="AN94" i="13"/>
  <c r="AG94" i="13"/>
  <c r="Y94" i="13"/>
  <c r="J94" i="13"/>
  <c r="B94" i="13"/>
  <c r="AX94" i="13"/>
  <c r="AM94" i="13"/>
  <c r="AF94" i="13"/>
  <c r="X94" i="13"/>
  <c r="I94" i="13"/>
  <c r="AW94" i="13"/>
  <c r="AL94" i="13"/>
  <c r="AE94" i="13"/>
  <c r="W94" i="13"/>
  <c r="H94" i="13"/>
  <c r="AV94" i="13"/>
  <c r="AS94" i="13"/>
  <c r="AD94" i="13"/>
  <c r="V94" i="13"/>
  <c r="G94" i="13"/>
  <c r="AK94" i="13"/>
  <c r="AC94" i="13"/>
  <c r="U94" i="13"/>
  <c r="F94" i="13"/>
  <c r="A93" i="13"/>
  <c r="AR94" i="13"/>
  <c r="AJ94" i="13"/>
  <c r="AB94" i="13"/>
  <c r="P94" i="13"/>
  <c r="E94" i="13"/>
  <c r="N94" i="13"/>
  <c r="D94" i="13"/>
  <c r="AQ94" i="13"/>
  <c r="AI94" i="13"/>
  <c r="AA94" i="13"/>
  <c r="AO97" i="19" l="1"/>
  <c r="R96" i="19"/>
  <c r="AP96" i="19"/>
  <c r="AG96" i="19"/>
  <c r="AJ96" i="19"/>
  <c r="D96" i="19"/>
  <c r="H96" i="19"/>
  <c r="Q96" i="19"/>
  <c r="AN96" i="19"/>
  <c r="Y96" i="19"/>
  <c r="AI96" i="19"/>
  <c r="M96" i="19"/>
  <c r="B96" i="19"/>
  <c r="N96" i="19"/>
  <c r="AM96" i="19"/>
  <c r="AE96" i="19"/>
  <c r="AF96" i="19"/>
  <c r="C96" i="19"/>
  <c r="P96" i="19"/>
  <c r="AL96" i="19"/>
  <c r="W96" i="19"/>
  <c r="AB96" i="19"/>
  <c r="K96" i="19"/>
  <c r="L96" i="19"/>
  <c r="AV96" i="19"/>
  <c r="AK96" i="19"/>
  <c r="AO96" i="19" s="1"/>
  <c r="AC96" i="19"/>
  <c r="AD96" i="19"/>
  <c r="I96" i="19"/>
  <c r="J96" i="19"/>
  <c r="AS96" i="19"/>
  <c r="AU96" i="19"/>
  <c r="A95" i="19"/>
  <c r="AA96" i="19"/>
  <c r="T96" i="19"/>
  <c r="G96" i="19"/>
  <c r="AT96" i="19"/>
  <c r="AR96" i="19"/>
  <c r="AH96" i="19"/>
  <c r="X96" i="19"/>
  <c r="E96" i="19"/>
  <c r="F96" i="19"/>
  <c r="S96" i="19"/>
  <c r="AQ96" i="19"/>
  <c r="Z96" i="19"/>
  <c r="V96" i="19"/>
  <c r="O96" i="19"/>
  <c r="U96" i="19"/>
  <c r="K93" i="13"/>
  <c r="T93" i="13"/>
  <c r="S93" i="13"/>
  <c r="R93" i="13"/>
  <c r="Q93" i="13"/>
  <c r="O93" i="13"/>
  <c r="M93" i="13"/>
  <c r="AZ94" i="13"/>
  <c r="AY94" i="13"/>
  <c r="AU93" i="13"/>
  <c r="AT93" i="13"/>
  <c r="AP94" i="13"/>
  <c r="AK93" i="13"/>
  <c r="AC93" i="13"/>
  <c r="U93" i="13"/>
  <c r="F93" i="13"/>
  <c r="AR93" i="13"/>
  <c r="AJ93" i="13"/>
  <c r="AB93" i="13"/>
  <c r="P93" i="13"/>
  <c r="E93" i="13"/>
  <c r="AQ93" i="13"/>
  <c r="AI93" i="13"/>
  <c r="AA93" i="13"/>
  <c r="N93" i="13"/>
  <c r="D93" i="13"/>
  <c r="AO93" i="13"/>
  <c r="AH93" i="13"/>
  <c r="Z93" i="13"/>
  <c r="L93" i="13"/>
  <c r="C93" i="13"/>
  <c r="AN93" i="13"/>
  <c r="AG93" i="13"/>
  <c r="Y93" i="13"/>
  <c r="J93" i="13"/>
  <c r="B93" i="13"/>
  <c r="AX93" i="13"/>
  <c r="AM93" i="13"/>
  <c r="AF93" i="13"/>
  <c r="X93" i="13"/>
  <c r="I93" i="13"/>
  <c r="AW93" i="13"/>
  <c r="AL93" i="13"/>
  <c r="AE93" i="13"/>
  <c r="W93" i="13"/>
  <c r="H93" i="13"/>
  <c r="A92" i="13"/>
  <c r="G93" i="13"/>
  <c r="AS93" i="13"/>
  <c r="AD93" i="13"/>
  <c r="V93" i="13"/>
  <c r="AV93" i="13"/>
  <c r="R95" i="19" l="1"/>
  <c r="AN95" i="19"/>
  <c r="X95" i="19"/>
  <c r="AH95" i="19"/>
  <c r="F95" i="19"/>
  <c r="B95" i="19"/>
  <c r="Q95" i="19"/>
  <c r="AM95" i="19"/>
  <c r="AD95" i="19"/>
  <c r="AE95" i="19"/>
  <c r="T95" i="19"/>
  <c r="N95" i="19"/>
  <c r="AL95" i="19"/>
  <c r="V95" i="19"/>
  <c r="AB95" i="19"/>
  <c r="E95" i="19"/>
  <c r="P95" i="19"/>
  <c r="AV95" i="19"/>
  <c r="AK95" i="19"/>
  <c r="AO95" i="19" s="1"/>
  <c r="AJ95" i="19"/>
  <c r="AC95" i="19"/>
  <c r="O95" i="19"/>
  <c r="L95" i="19"/>
  <c r="AU95" i="19"/>
  <c r="A94" i="19"/>
  <c r="AA95" i="19"/>
  <c r="I95" i="19"/>
  <c r="M95" i="19"/>
  <c r="J95" i="19"/>
  <c r="AS95" i="19"/>
  <c r="AQ95" i="19"/>
  <c r="AG95" i="19"/>
  <c r="Z95" i="19"/>
  <c r="H95" i="19"/>
  <c r="K95" i="19"/>
  <c r="AT95" i="19"/>
  <c r="AR95" i="19"/>
  <c r="Y95" i="19"/>
  <c r="W95" i="19"/>
  <c r="G95" i="19"/>
  <c r="D95" i="19"/>
  <c r="S95" i="19"/>
  <c r="AP95" i="19"/>
  <c r="AF95" i="19"/>
  <c r="AI95" i="19"/>
  <c r="U95" i="19"/>
  <c r="C95" i="19"/>
  <c r="K92" i="13"/>
  <c r="R92" i="13"/>
  <c r="Q92" i="13"/>
  <c r="T92" i="13"/>
  <c r="O92" i="13"/>
  <c r="M92" i="13"/>
  <c r="S92" i="13"/>
  <c r="AZ93" i="13"/>
  <c r="AY93" i="13"/>
  <c r="AU92" i="13"/>
  <c r="AT92" i="13"/>
  <c r="AP93" i="13"/>
  <c r="AV92" i="13"/>
  <c r="AS92" i="13"/>
  <c r="AD92" i="13"/>
  <c r="V92" i="13"/>
  <c r="G92" i="13"/>
  <c r="AK92" i="13"/>
  <c r="AC92" i="13"/>
  <c r="U92" i="13"/>
  <c r="F92" i="13"/>
  <c r="AR92" i="13"/>
  <c r="AJ92" i="13"/>
  <c r="AB92" i="13"/>
  <c r="P92" i="13"/>
  <c r="E92" i="13"/>
  <c r="AQ92" i="13"/>
  <c r="AI92" i="13"/>
  <c r="AA92" i="13"/>
  <c r="N92" i="13"/>
  <c r="D92" i="13"/>
  <c r="AO92" i="13"/>
  <c r="AH92" i="13"/>
  <c r="Z92" i="13"/>
  <c r="L92" i="13"/>
  <c r="C92" i="13"/>
  <c r="AN92" i="13"/>
  <c r="AG92" i="13"/>
  <c r="Y92" i="13"/>
  <c r="J92" i="13"/>
  <c r="B92" i="13"/>
  <c r="AX92" i="13"/>
  <c r="AM92" i="13"/>
  <c r="AF92" i="13"/>
  <c r="X92" i="13"/>
  <c r="I92" i="13"/>
  <c r="AW92" i="13"/>
  <c r="AE92" i="13"/>
  <c r="A91" i="13"/>
  <c r="H92" i="13"/>
  <c r="W92" i="13"/>
  <c r="AL92" i="13"/>
  <c r="AL94" i="19" l="1"/>
  <c r="AH94" i="19"/>
  <c r="N94" i="19"/>
  <c r="AN94" i="19"/>
  <c r="AB94" i="19"/>
  <c r="AD94" i="19"/>
  <c r="K94" i="19"/>
  <c r="AQ94" i="19"/>
  <c r="E94" i="19"/>
  <c r="G94" i="19"/>
  <c r="P94" i="19"/>
  <c r="AV94" i="19"/>
  <c r="AK94" i="19"/>
  <c r="AA94" i="19"/>
  <c r="AG94" i="19"/>
  <c r="I94" i="19"/>
  <c r="J94" i="19"/>
  <c r="AS94" i="19"/>
  <c r="AJ94" i="19"/>
  <c r="L94" i="19"/>
  <c r="AU94" i="19"/>
  <c r="A93" i="19"/>
  <c r="Z94" i="19"/>
  <c r="T94" i="19"/>
  <c r="H94" i="19"/>
  <c r="AF94" i="19"/>
  <c r="C94" i="19"/>
  <c r="AT94" i="19"/>
  <c r="AR94" i="19"/>
  <c r="X94" i="19"/>
  <c r="Y94" i="19"/>
  <c r="O94" i="19"/>
  <c r="F94" i="19"/>
  <c r="Q94" i="19"/>
  <c r="AC94" i="19"/>
  <c r="S94" i="19"/>
  <c r="AP94" i="19"/>
  <c r="AE94" i="19"/>
  <c r="AI94" i="19"/>
  <c r="D94" i="19"/>
  <c r="U94" i="19"/>
  <c r="R94" i="19"/>
  <c r="AM94" i="19"/>
  <c r="W94" i="19"/>
  <c r="V94" i="19"/>
  <c r="M94" i="19"/>
  <c r="B94" i="19"/>
  <c r="K91" i="13"/>
  <c r="T91" i="13"/>
  <c r="S91" i="13"/>
  <c r="R91" i="13"/>
  <c r="Q91" i="13"/>
  <c r="O91" i="13"/>
  <c r="M91" i="13"/>
  <c r="AY92" i="13"/>
  <c r="AZ92" i="13"/>
  <c r="AU91" i="13"/>
  <c r="AT91" i="13"/>
  <c r="AP92" i="13"/>
  <c r="AW91" i="13"/>
  <c r="AL91" i="13"/>
  <c r="AE91" i="13"/>
  <c r="W91" i="13"/>
  <c r="H91" i="13"/>
  <c r="A90" i="13"/>
  <c r="AV91" i="13"/>
  <c r="AS91" i="13"/>
  <c r="AD91" i="13"/>
  <c r="V91" i="13"/>
  <c r="G91" i="13"/>
  <c r="AK91" i="13"/>
  <c r="AC91" i="13"/>
  <c r="U91" i="13"/>
  <c r="F91" i="13"/>
  <c r="AR91" i="13"/>
  <c r="AJ91" i="13"/>
  <c r="AB91" i="13"/>
  <c r="P91" i="13"/>
  <c r="E91" i="13"/>
  <c r="AQ91" i="13"/>
  <c r="AI91" i="13"/>
  <c r="AA91" i="13"/>
  <c r="N91" i="13"/>
  <c r="D91" i="13"/>
  <c r="AO91" i="13"/>
  <c r="AH91" i="13"/>
  <c r="Z91" i="13"/>
  <c r="L91" i="13"/>
  <c r="C91" i="13"/>
  <c r="AN91" i="13"/>
  <c r="AG91" i="13"/>
  <c r="Y91" i="13"/>
  <c r="J91" i="13"/>
  <c r="B91" i="13"/>
  <c r="AF91" i="13"/>
  <c r="X91" i="13"/>
  <c r="AX91" i="13"/>
  <c r="AM91" i="13"/>
  <c r="I91" i="13"/>
  <c r="AO94" i="19" l="1"/>
  <c r="S93" i="19"/>
  <c r="AP93" i="19"/>
  <c r="AD93" i="19"/>
  <c r="Y93" i="19"/>
  <c r="U93" i="19"/>
  <c r="C93" i="19"/>
  <c r="AR93" i="19"/>
  <c r="Z93" i="19"/>
  <c r="R93" i="19"/>
  <c r="AK93" i="19"/>
  <c r="V93" i="19"/>
  <c r="AI93" i="19"/>
  <c r="F93" i="19"/>
  <c r="B93" i="19"/>
  <c r="P93" i="19"/>
  <c r="AN93" i="19"/>
  <c r="AJ93" i="19"/>
  <c r="X93" i="19"/>
  <c r="T93" i="19"/>
  <c r="Q93" i="19"/>
  <c r="W93" i="19"/>
  <c r="G93" i="19"/>
  <c r="D93" i="19"/>
  <c r="N93" i="19"/>
  <c r="AM93" i="19"/>
  <c r="AB93" i="19"/>
  <c r="AG93" i="19"/>
  <c r="E93" i="19"/>
  <c r="J93" i="19"/>
  <c r="AU93" i="19"/>
  <c r="AL93" i="19"/>
  <c r="AF93" i="19"/>
  <c r="AH93" i="19"/>
  <c r="O93" i="19"/>
  <c r="L93" i="19"/>
  <c r="AT93" i="19"/>
  <c r="AV93" i="19"/>
  <c r="A92" i="19"/>
  <c r="AC93" i="19"/>
  <c r="I93" i="19"/>
  <c r="M93" i="19"/>
  <c r="AS93" i="19"/>
  <c r="AQ93" i="19"/>
  <c r="AE93" i="19"/>
  <c r="AA93" i="19"/>
  <c r="H93" i="19"/>
  <c r="K93" i="19"/>
  <c r="K90" i="13"/>
  <c r="R90" i="13"/>
  <c r="Q90" i="13"/>
  <c r="T90" i="13"/>
  <c r="O90" i="13"/>
  <c r="M90" i="13"/>
  <c r="S90" i="13"/>
  <c r="AZ91" i="13"/>
  <c r="AY91" i="13"/>
  <c r="AU90" i="13"/>
  <c r="AT90" i="13"/>
  <c r="AP91" i="13"/>
  <c r="AX90" i="13"/>
  <c r="AM90" i="13"/>
  <c r="AF90" i="13"/>
  <c r="X90" i="13"/>
  <c r="I90" i="13"/>
  <c r="AW90" i="13"/>
  <c r="AL90" i="13"/>
  <c r="AE90" i="13"/>
  <c r="W90" i="13"/>
  <c r="H90" i="13"/>
  <c r="A89" i="13"/>
  <c r="AV90" i="13"/>
  <c r="AS90" i="13"/>
  <c r="AD90" i="13"/>
  <c r="V90" i="13"/>
  <c r="G90" i="13"/>
  <c r="AK90" i="13"/>
  <c r="AC90" i="13"/>
  <c r="U90" i="13"/>
  <c r="F90" i="13"/>
  <c r="AR90" i="13"/>
  <c r="AJ90" i="13"/>
  <c r="AB90" i="13"/>
  <c r="P90" i="13"/>
  <c r="E90" i="13"/>
  <c r="AQ90" i="13"/>
  <c r="AI90" i="13"/>
  <c r="AA90" i="13"/>
  <c r="N90" i="13"/>
  <c r="D90" i="13"/>
  <c r="AO90" i="13"/>
  <c r="AH90" i="13"/>
  <c r="Z90" i="13"/>
  <c r="L90" i="13"/>
  <c r="C90" i="13"/>
  <c r="B90" i="13"/>
  <c r="AG90" i="13"/>
  <c r="Y90" i="13"/>
  <c r="J90" i="13"/>
  <c r="AN90" i="13"/>
  <c r="AO93" i="19" l="1"/>
  <c r="Q92" i="19"/>
  <c r="AN92" i="19"/>
  <c r="AA92" i="19"/>
  <c r="W92" i="19"/>
  <c r="C92" i="19"/>
  <c r="P92" i="19"/>
  <c r="AV92" i="19"/>
  <c r="AM92" i="19"/>
  <c r="AF92" i="19"/>
  <c r="X92" i="19"/>
  <c r="I92" i="19"/>
  <c r="AU92" i="19"/>
  <c r="A91" i="19"/>
  <c r="AE92" i="19"/>
  <c r="T92" i="19"/>
  <c r="U92" i="19"/>
  <c r="B92" i="19"/>
  <c r="AG92" i="19"/>
  <c r="AJ92" i="19"/>
  <c r="J92" i="19"/>
  <c r="L92" i="19"/>
  <c r="AT92" i="19"/>
  <c r="AQ92" i="19"/>
  <c r="AD92" i="19"/>
  <c r="AB92" i="19"/>
  <c r="E92" i="19"/>
  <c r="H92" i="19"/>
  <c r="AI92" i="19"/>
  <c r="N92" i="19"/>
  <c r="AL92" i="19"/>
  <c r="K92" i="19"/>
  <c r="AS92" i="19"/>
  <c r="AR92" i="19"/>
  <c r="V92" i="19"/>
  <c r="Z92" i="19"/>
  <c r="O92" i="19"/>
  <c r="G92" i="19"/>
  <c r="AK92" i="19"/>
  <c r="AO92" i="19" s="1"/>
  <c r="M92" i="19"/>
  <c r="S92" i="19"/>
  <c r="AP92" i="19"/>
  <c r="AC92" i="19"/>
  <c r="Y92" i="19"/>
  <c r="D92" i="19"/>
  <c r="F92" i="19"/>
  <c r="R92" i="19"/>
  <c r="AH92" i="19"/>
  <c r="K89" i="13"/>
  <c r="T89" i="13"/>
  <c r="S89" i="13"/>
  <c r="R89" i="13"/>
  <c r="Q89" i="13"/>
  <c r="O89" i="13"/>
  <c r="M89" i="13"/>
  <c r="AZ90" i="13"/>
  <c r="AY90" i="13"/>
  <c r="AU89" i="13"/>
  <c r="AT89" i="13"/>
  <c r="AP90" i="13"/>
  <c r="AN89" i="13"/>
  <c r="AG89" i="13"/>
  <c r="Y89" i="13"/>
  <c r="J89" i="13"/>
  <c r="B89" i="13"/>
  <c r="AX89" i="13"/>
  <c r="AM89" i="13"/>
  <c r="AF89" i="13"/>
  <c r="X89" i="13"/>
  <c r="I89" i="13"/>
  <c r="AW89" i="13"/>
  <c r="AL89" i="13"/>
  <c r="AE89" i="13"/>
  <c r="W89" i="13"/>
  <c r="H89" i="13"/>
  <c r="A88" i="13"/>
  <c r="AV89" i="13"/>
  <c r="AS89" i="13"/>
  <c r="AD89" i="13"/>
  <c r="V89" i="13"/>
  <c r="G89" i="13"/>
  <c r="AK89" i="13"/>
  <c r="AC89" i="13"/>
  <c r="U89" i="13"/>
  <c r="F89" i="13"/>
  <c r="AR89" i="13"/>
  <c r="AJ89" i="13"/>
  <c r="AB89" i="13"/>
  <c r="P89" i="13"/>
  <c r="E89" i="13"/>
  <c r="L89" i="13"/>
  <c r="AQ89" i="13"/>
  <c r="D89" i="13"/>
  <c r="AI89" i="13"/>
  <c r="AA89" i="13"/>
  <c r="Z89" i="13"/>
  <c r="N89" i="13"/>
  <c r="AO89" i="13"/>
  <c r="AH89" i="13"/>
  <c r="C89" i="13"/>
  <c r="AD91" i="19" l="1"/>
  <c r="Q91" i="19"/>
  <c r="AM91" i="19"/>
  <c r="Z91" i="19"/>
  <c r="AA91" i="19"/>
  <c r="T91" i="19"/>
  <c r="E91" i="19"/>
  <c r="L91" i="19"/>
  <c r="AI91" i="19"/>
  <c r="N91" i="19"/>
  <c r="AV91" i="19"/>
  <c r="AK91" i="19"/>
  <c r="W91" i="19"/>
  <c r="Y91" i="19"/>
  <c r="C91" i="19"/>
  <c r="S91" i="19"/>
  <c r="AP91" i="19"/>
  <c r="D91" i="19"/>
  <c r="R91" i="19"/>
  <c r="AN91" i="19"/>
  <c r="AH91" i="19"/>
  <c r="F91" i="19"/>
  <c r="B91" i="19"/>
  <c r="AL91" i="19"/>
  <c r="P91" i="19"/>
  <c r="AU91" i="19"/>
  <c r="A90" i="19"/>
  <c r="AG91" i="19"/>
  <c r="I91" i="19"/>
  <c r="O91" i="19"/>
  <c r="AE91" i="19"/>
  <c r="J91" i="19"/>
  <c r="AS91" i="19"/>
  <c r="AQ91" i="19"/>
  <c r="AC91" i="19"/>
  <c r="V91" i="19"/>
  <c r="H91" i="19"/>
  <c r="M91" i="19"/>
  <c r="U91" i="19"/>
  <c r="X91" i="19"/>
  <c r="AT91" i="19"/>
  <c r="AR91" i="19"/>
  <c r="AJ91" i="19"/>
  <c r="AF91" i="19"/>
  <c r="G91" i="19"/>
  <c r="K91" i="19"/>
  <c r="AB91" i="19"/>
  <c r="K88" i="13"/>
  <c r="R88" i="13"/>
  <c r="Q88" i="13"/>
  <c r="O88" i="13"/>
  <c r="T88" i="13"/>
  <c r="M88" i="13"/>
  <c r="S88" i="13"/>
  <c r="AY89" i="13"/>
  <c r="AZ89" i="13"/>
  <c r="AU88" i="13"/>
  <c r="AT88" i="13"/>
  <c r="AP89" i="13"/>
  <c r="AO88" i="13"/>
  <c r="AH88" i="13"/>
  <c r="Z88" i="13"/>
  <c r="L88" i="13"/>
  <c r="C88" i="13"/>
  <c r="AN88" i="13"/>
  <c r="AG88" i="13"/>
  <c r="Y88" i="13"/>
  <c r="J88" i="13"/>
  <c r="B88" i="13"/>
  <c r="AX88" i="13"/>
  <c r="AM88" i="13"/>
  <c r="AF88" i="13"/>
  <c r="X88" i="13"/>
  <c r="I88" i="13"/>
  <c r="AW88" i="13"/>
  <c r="AL88" i="13"/>
  <c r="AE88" i="13"/>
  <c r="W88" i="13"/>
  <c r="H88" i="13"/>
  <c r="A87" i="13"/>
  <c r="AV88" i="13"/>
  <c r="AS88" i="13"/>
  <c r="AD88" i="13"/>
  <c r="V88" i="13"/>
  <c r="G88" i="13"/>
  <c r="AK88" i="13"/>
  <c r="AC88" i="13"/>
  <c r="U88" i="13"/>
  <c r="F88" i="13"/>
  <c r="AA88" i="13"/>
  <c r="P88" i="13"/>
  <c r="AR88" i="13"/>
  <c r="E88" i="13"/>
  <c r="AJ88" i="13"/>
  <c r="AI88" i="13"/>
  <c r="AB88" i="13"/>
  <c r="D88" i="13"/>
  <c r="N88" i="13"/>
  <c r="AQ88" i="13"/>
  <c r="AO91" i="19" l="1"/>
  <c r="B90" i="19"/>
  <c r="S90" i="19"/>
  <c r="AK90" i="19"/>
  <c r="AG90" i="19"/>
  <c r="AD90" i="19"/>
  <c r="C90" i="19"/>
  <c r="Z90" i="19"/>
  <c r="N90" i="19"/>
  <c r="AV90" i="19"/>
  <c r="AL90" i="19"/>
  <c r="X90" i="19"/>
  <c r="AC90" i="19"/>
  <c r="I90" i="19"/>
  <c r="AI90" i="19"/>
  <c r="AF90" i="19"/>
  <c r="AE90" i="19"/>
  <c r="AM90" i="19"/>
  <c r="K90" i="19"/>
  <c r="J90" i="19"/>
  <c r="AU90" i="19"/>
  <c r="A89" i="19"/>
  <c r="W90" i="19"/>
  <c r="T90" i="19"/>
  <c r="U90" i="19"/>
  <c r="AP90" i="19"/>
  <c r="D90" i="19"/>
  <c r="Q90" i="19"/>
  <c r="AN90" i="19"/>
  <c r="AA90" i="19"/>
  <c r="L90" i="19"/>
  <c r="P90" i="19"/>
  <c r="AT90" i="19"/>
  <c r="AQ90" i="19"/>
  <c r="AJ90" i="19"/>
  <c r="AH90" i="19"/>
  <c r="E90" i="19"/>
  <c r="H90" i="19"/>
  <c r="Y90" i="19"/>
  <c r="AS90" i="19"/>
  <c r="AR90" i="19"/>
  <c r="AB90" i="19"/>
  <c r="V90" i="19"/>
  <c r="O90" i="19"/>
  <c r="G90" i="19"/>
  <c r="R90" i="19"/>
  <c r="F90" i="19"/>
  <c r="M90" i="19"/>
  <c r="K87" i="13"/>
  <c r="T87" i="13"/>
  <c r="S87" i="13"/>
  <c r="R87" i="13"/>
  <c r="Q87" i="13"/>
  <c r="O87" i="13"/>
  <c r="M87" i="13"/>
  <c r="AZ88" i="13"/>
  <c r="AY88" i="13"/>
  <c r="AU87" i="13"/>
  <c r="AT87" i="13"/>
  <c r="AP88" i="13"/>
  <c r="AQ87" i="13"/>
  <c r="AI87" i="13"/>
  <c r="AA87" i="13"/>
  <c r="N87" i="13"/>
  <c r="D87" i="13"/>
  <c r="AO87" i="13"/>
  <c r="AH87" i="13"/>
  <c r="Z87" i="13"/>
  <c r="L87" i="13"/>
  <c r="C87" i="13"/>
  <c r="AN87" i="13"/>
  <c r="AG87" i="13"/>
  <c r="Y87" i="13"/>
  <c r="J87" i="13"/>
  <c r="B87" i="13"/>
  <c r="AX87" i="13"/>
  <c r="AM87" i="13"/>
  <c r="AF87" i="13"/>
  <c r="X87" i="13"/>
  <c r="I87" i="13"/>
  <c r="AW87" i="13"/>
  <c r="AL87" i="13"/>
  <c r="AE87" i="13"/>
  <c r="W87" i="13"/>
  <c r="H87" i="13"/>
  <c r="A86" i="13"/>
  <c r="AV87" i="13"/>
  <c r="AS87" i="13"/>
  <c r="AD87" i="13"/>
  <c r="V87" i="13"/>
  <c r="G87" i="13"/>
  <c r="AJ87" i="13"/>
  <c r="AC87" i="13"/>
  <c r="U87" i="13"/>
  <c r="F87" i="13"/>
  <c r="AR87" i="13"/>
  <c r="E87" i="13"/>
  <c r="AK87" i="13"/>
  <c r="AB87" i="13"/>
  <c r="P87" i="13"/>
  <c r="AO90" i="19" l="1"/>
  <c r="Q89" i="19"/>
  <c r="AK89" i="19"/>
  <c r="AF89" i="19"/>
  <c r="AE89" i="19"/>
  <c r="T89" i="19"/>
  <c r="P89" i="19"/>
  <c r="AM89" i="19"/>
  <c r="X89" i="19"/>
  <c r="AC89" i="19"/>
  <c r="E89" i="19"/>
  <c r="AU89" i="19"/>
  <c r="N89" i="19"/>
  <c r="AV89" i="19"/>
  <c r="A88" i="19"/>
  <c r="Y89" i="19"/>
  <c r="I89" i="19"/>
  <c r="C89" i="19"/>
  <c r="Z89" i="19"/>
  <c r="L89" i="19"/>
  <c r="J89" i="19"/>
  <c r="AT89" i="19"/>
  <c r="AR89" i="19"/>
  <c r="AI89" i="19"/>
  <c r="W89" i="19"/>
  <c r="H89" i="19"/>
  <c r="O89" i="19"/>
  <c r="R89" i="19"/>
  <c r="F89" i="19"/>
  <c r="AB89" i="19"/>
  <c r="AS89" i="19"/>
  <c r="AQ89" i="19"/>
  <c r="AA89" i="19"/>
  <c r="AJ89" i="19"/>
  <c r="G89" i="19"/>
  <c r="M89" i="19"/>
  <c r="AG89" i="19"/>
  <c r="AN89" i="19"/>
  <c r="D89" i="19"/>
  <c r="S89" i="19"/>
  <c r="AP89" i="19"/>
  <c r="AH89" i="19"/>
  <c r="V89" i="19"/>
  <c r="U89" i="19"/>
  <c r="K89" i="19"/>
  <c r="AL89" i="19"/>
  <c r="B89" i="19"/>
  <c r="AD89" i="19"/>
  <c r="K86" i="13"/>
  <c r="R86" i="13"/>
  <c r="Q86" i="13"/>
  <c r="T86" i="13"/>
  <c r="O86" i="13"/>
  <c r="M86" i="13"/>
  <c r="S86" i="13"/>
  <c r="AY87" i="13"/>
  <c r="AZ87" i="13"/>
  <c r="AU86" i="13"/>
  <c r="AT86" i="13"/>
  <c r="AP87" i="13"/>
  <c r="AR86" i="13"/>
  <c r="AJ86" i="13"/>
  <c r="AB86" i="13"/>
  <c r="P86" i="13"/>
  <c r="E86" i="13"/>
  <c r="AQ86" i="13"/>
  <c r="AI86" i="13"/>
  <c r="AA86" i="13"/>
  <c r="N86" i="13"/>
  <c r="D86" i="13"/>
  <c r="AO86" i="13"/>
  <c r="AH86" i="13"/>
  <c r="Z86" i="13"/>
  <c r="L86" i="13"/>
  <c r="C86" i="13"/>
  <c r="AN86" i="13"/>
  <c r="AG86" i="13"/>
  <c r="Y86" i="13"/>
  <c r="J86" i="13"/>
  <c r="B86" i="13"/>
  <c r="AX86" i="13"/>
  <c r="AM86" i="13"/>
  <c r="AF86" i="13"/>
  <c r="X86" i="13"/>
  <c r="I86" i="13"/>
  <c r="AW86" i="13"/>
  <c r="AL86" i="13"/>
  <c r="AE86" i="13"/>
  <c r="W86" i="13"/>
  <c r="H86" i="13"/>
  <c r="A85" i="13"/>
  <c r="F86" i="13"/>
  <c r="AS86" i="13"/>
  <c r="AD86" i="13"/>
  <c r="V86" i="13"/>
  <c r="U86" i="13"/>
  <c r="AV86" i="13"/>
  <c r="G86" i="13"/>
  <c r="AK86" i="13"/>
  <c r="AC86" i="13"/>
  <c r="AO89" i="19" l="1"/>
  <c r="R88" i="19"/>
  <c r="AN88" i="19"/>
  <c r="Y88" i="19"/>
  <c r="V88" i="19"/>
  <c r="M88" i="19"/>
  <c r="B88" i="19"/>
  <c r="Q88" i="19"/>
  <c r="AM88" i="19"/>
  <c r="AE88" i="19"/>
  <c r="AI88" i="19"/>
  <c r="C88" i="19"/>
  <c r="AD88" i="19"/>
  <c r="S88" i="19"/>
  <c r="AP88" i="19"/>
  <c r="AG88" i="19"/>
  <c r="AJ88" i="19"/>
  <c r="F88" i="19"/>
  <c r="N88" i="19"/>
  <c r="AL88" i="19"/>
  <c r="W88" i="19"/>
  <c r="K88" i="19"/>
  <c r="D88" i="19"/>
  <c r="P88" i="19"/>
  <c r="AV88" i="19"/>
  <c r="AK88" i="19"/>
  <c r="AC88" i="19"/>
  <c r="AF88" i="19"/>
  <c r="I88" i="19"/>
  <c r="L88" i="19"/>
  <c r="AU88" i="19"/>
  <c r="A87" i="19"/>
  <c r="AB88" i="19"/>
  <c r="T88" i="19"/>
  <c r="U88" i="19"/>
  <c r="J88" i="19"/>
  <c r="AS88" i="19"/>
  <c r="AR88" i="19"/>
  <c r="AH88" i="19"/>
  <c r="AA88" i="19"/>
  <c r="E88" i="19"/>
  <c r="H88" i="19"/>
  <c r="AT88" i="19"/>
  <c r="AQ88" i="19"/>
  <c r="Z88" i="19"/>
  <c r="X88" i="19"/>
  <c r="O88" i="19"/>
  <c r="G88" i="19"/>
  <c r="K85" i="13"/>
  <c r="T85" i="13"/>
  <c r="S85" i="13"/>
  <c r="R85" i="13"/>
  <c r="Q85" i="13"/>
  <c r="O85" i="13"/>
  <c r="M85" i="13"/>
  <c r="AZ86" i="13"/>
  <c r="AY86" i="13"/>
  <c r="AU85" i="13"/>
  <c r="AT85" i="13"/>
  <c r="AP86" i="13"/>
  <c r="AK85" i="13"/>
  <c r="AC85" i="13"/>
  <c r="U85" i="13"/>
  <c r="F85" i="13"/>
  <c r="AR85" i="13"/>
  <c r="AJ85" i="13"/>
  <c r="AB85" i="13"/>
  <c r="P85" i="13"/>
  <c r="E85" i="13"/>
  <c r="AQ85" i="13"/>
  <c r="AI85" i="13"/>
  <c r="AA85" i="13"/>
  <c r="N85" i="13"/>
  <c r="D85" i="13"/>
  <c r="AO85" i="13"/>
  <c r="AH85" i="13"/>
  <c r="Z85" i="13"/>
  <c r="L85" i="13"/>
  <c r="C85" i="13"/>
  <c r="AN85" i="13"/>
  <c r="AG85" i="13"/>
  <c r="Y85" i="13"/>
  <c r="J85" i="13"/>
  <c r="B85" i="13"/>
  <c r="AX85" i="13"/>
  <c r="AM85" i="13"/>
  <c r="AF85" i="13"/>
  <c r="X85" i="13"/>
  <c r="I85" i="13"/>
  <c r="V85" i="13"/>
  <c r="AW85" i="13"/>
  <c r="H85" i="13"/>
  <c r="AL85" i="13"/>
  <c r="AE85" i="13"/>
  <c r="A84" i="13"/>
  <c r="AD85" i="13"/>
  <c r="W85" i="13"/>
  <c r="G85" i="13"/>
  <c r="AV85" i="13"/>
  <c r="AS85" i="13"/>
  <c r="AO88" i="19" l="1"/>
  <c r="R87" i="19"/>
  <c r="X87" i="19"/>
  <c r="N87" i="19"/>
  <c r="AM87" i="19"/>
  <c r="AD87" i="19"/>
  <c r="W87" i="19"/>
  <c r="T87" i="19"/>
  <c r="P87" i="19"/>
  <c r="V87" i="19"/>
  <c r="L87" i="19"/>
  <c r="AU87" i="19"/>
  <c r="AL87" i="19"/>
  <c r="AE87" i="19"/>
  <c r="AI87" i="19"/>
  <c r="K87" i="19"/>
  <c r="G87" i="19"/>
  <c r="Z87" i="19"/>
  <c r="M87" i="19"/>
  <c r="AV87" i="19"/>
  <c r="AK87" i="19"/>
  <c r="AH87" i="19"/>
  <c r="E87" i="19"/>
  <c r="J87" i="19"/>
  <c r="AS87" i="19"/>
  <c r="A86" i="19"/>
  <c r="AC87" i="19"/>
  <c r="I87" i="19"/>
  <c r="D87" i="19"/>
  <c r="Y87" i="19"/>
  <c r="O87" i="19"/>
  <c r="AP87" i="19"/>
  <c r="U87" i="19"/>
  <c r="Q87" i="19"/>
  <c r="AJ87" i="19"/>
  <c r="B87" i="19"/>
  <c r="AT87" i="19"/>
  <c r="AQ87" i="19"/>
  <c r="AG87" i="19"/>
  <c r="AB87" i="19"/>
  <c r="H87" i="19"/>
  <c r="C87" i="19"/>
  <c r="S87" i="19"/>
  <c r="AR87" i="19"/>
  <c r="AA87" i="19"/>
  <c r="AF87" i="19"/>
  <c r="AN87" i="19"/>
  <c r="F87" i="19"/>
  <c r="K84" i="13"/>
  <c r="R84" i="13"/>
  <c r="Q84" i="13"/>
  <c r="T84" i="13"/>
  <c r="O84" i="13"/>
  <c r="M84" i="13"/>
  <c r="S84" i="13"/>
  <c r="AZ85" i="13"/>
  <c r="AY85" i="13"/>
  <c r="AU84" i="13"/>
  <c r="AT84" i="13"/>
  <c r="AP85" i="13"/>
  <c r="AV84" i="13"/>
  <c r="AS84" i="13"/>
  <c r="AD84" i="13"/>
  <c r="V84" i="13"/>
  <c r="G84" i="13"/>
  <c r="AK84" i="13"/>
  <c r="AC84" i="13"/>
  <c r="U84" i="13"/>
  <c r="F84" i="13"/>
  <c r="AR84" i="13"/>
  <c r="AJ84" i="13"/>
  <c r="AB84" i="13"/>
  <c r="P84" i="13"/>
  <c r="E84" i="13"/>
  <c r="AQ84" i="13"/>
  <c r="AI84" i="13"/>
  <c r="AA84" i="13"/>
  <c r="N84" i="13"/>
  <c r="D84" i="13"/>
  <c r="AO84" i="13"/>
  <c r="AH84" i="13"/>
  <c r="Z84" i="13"/>
  <c r="L84" i="13"/>
  <c r="C84" i="13"/>
  <c r="AN84" i="13"/>
  <c r="AG84" i="13"/>
  <c r="Y84" i="13"/>
  <c r="J84" i="13"/>
  <c r="B84" i="13"/>
  <c r="AE84" i="13"/>
  <c r="A83" i="13"/>
  <c r="X84" i="13"/>
  <c r="AX84" i="13"/>
  <c r="I84" i="13"/>
  <c r="AM84" i="13"/>
  <c r="AL84" i="13"/>
  <c r="AF84" i="13"/>
  <c r="AW84" i="13"/>
  <c r="W84" i="13"/>
  <c r="H84" i="13"/>
  <c r="AO87" i="19" l="1"/>
  <c r="R86" i="19"/>
  <c r="AM86" i="19"/>
  <c r="W86" i="19"/>
  <c r="AI86" i="19"/>
  <c r="M86" i="19"/>
  <c r="B86" i="19"/>
  <c r="C86" i="19"/>
  <c r="AL86" i="19"/>
  <c r="AH86" i="19"/>
  <c r="J86" i="19"/>
  <c r="AU86" i="19"/>
  <c r="AK86" i="19"/>
  <c r="AG86" i="19"/>
  <c r="AJ86" i="19"/>
  <c r="I86" i="19"/>
  <c r="S86" i="19"/>
  <c r="Z86" i="19"/>
  <c r="F86" i="19"/>
  <c r="N86" i="19"/>
  <c r="AV86" i="19"/>
  <c r="A85" i="19"/>
  <c r="AD86" i="19"/>
  <c r="T86" i="19"/>
  <c r="U86" i="19"/>
  <c r="AE86" i="19"/>
  <c r="P86" i="19"/>
  <c r="AN86" i="19"/>
  <c r="Y86" i="19"/>
  <c r="K86" i="19"/>
  <c r="L86" i="19"/>
  <c r="AS86" i="19"/>
  <c r="AQ86" i="19"/>
  <c r="AF86" i="19"/>
  <c r="AB86" i="19"/>
  <c r="E86" i="19"/>
  <c r="H86" i="19"/>
  <c r="AT86" i="19"/>
  <c r="AR86" i="19"/>
  <c r="X86" i="19"/>
  <c r="AA86" i="19"/>
  <c r="O86" i="19"/>
  <c r="G86" i="19"/>
  <c r="AP86" i="19"/>
  <c r="D86" i="19"/>
  <c r="Q86" i="19"/>
  <c r="AC86" i="19"/>
  <c r="V86" i="19"/>
  <c r="K83" i="13"/>
  <c r="T83" i="13"/>
  <c r="R83" i="13"/>
  <c r="Q83" i="13"/>
  <c r="O83" i="13"/>
  <c r="M83" i="13"/>
  <c r="S83" i="13"/>
  <c r="AY84" i="13"/>
  <c r="AZ84" i="13"/>
  <c r="AU83" i="13"/>
  <c r="AT83" i="13"/>
  <c r="AP84" i="13"/>
  <c r="AW83" i="13"/>
  <c r="AL83" i="13"/>
  <c r="AE83" i="13"/>
  <c r="W83" i="13"/>
  <c r="H83" i="13"/>
  <c r="A82" i="13"/>
  <c r="AV83" i="13"/>
  <c r="AS83" i="13"/>
  <c r="AD83" i="13"/>
  <c r="V83" i="13"/>
  <c r="G83" i="13"/>
  <c r="AK83" i="13"/>
  <c r="AC83" i="13"/>
  <c r="U83" i="13"/>
  <c r="F83" i="13"/>
  <c r="AR83" i="13"/>
  <c r="AJ83" i="13"/>
  <c r="AB83" i="13"/>
  <c r="P83" i="13"/>
  <c r="E83" i="13"/>
  <c r="AQ83" i="13"/>
  <c r="AI83" i="13"/>
  <c r="AA83" i="13"/>
  <c r="N83" i="13"/>
  <c r="D83" i="13"/>
  <c r="AO83" i="13"/>
  <c r="AH83" i="13"/>
  <c r="Z83" i="13"/>
  <c r="L83" i="13"/>
  <c r="C83" i="13"/>
  <c r="AM83" i="13"/>
  <c r="AG83" i="13"/>
  <c r="Y83" i="13"/>
  <c r="J83" i="13"/>
  <c r="AX83" i="13"/>
  <c r="I83" i="13"/>
  <c r="AN83" i="13"/>
  <c r="B83" i="13"/>
  <c r="AF83" i="13"/>
  <c r="X83" i="13"/>
  <c r="AO86" i="19" l="1"/>
  <c r="S85" i="19"/>
  <c r="AP85" i="19"/>
  <c r="AD85" i="19"/>
  <c r="AF85" i="19"/>
  <c r="U85" i="19"/>
  <c r="O85" i="19"/>
  <c r="R85" i="19"/>
  <c r="AK85" i="19"/>
  <c r="V85" i="19"/>
  <c r="AC85" i="19"/>
  <c r="F85" i="19"/>
  <c r="B85" i="19"/>
  <c r="P85" i="19"/>
  <c r="AN85" i="19"/>
  <c r="AJ85" i="19"/>
  <c r="AA85" i="19"/>
  <c r="T85" i="19"/>
  <c r="AM85" i="19"/>
  <c r="AB85" i="19"/>
  <c r="E85" i="19"/>
  <c r="AE85" i="19"/>
  <c r="AG85" i="19"/>
  <c r="J85" i="19"/>
  <c r="AU85" i="19"/>
  <c r="Y85" i="19"/>
  <c r="N85" i="19"/>
  <c r="AV85" i="19"/>
  <c r="AL85" i="19"/>
  <c r="AI85" i="19"/>
  <c r="Z85" i="19"/>
  <c r="M85" i="19"/>
  <c r="K85" i="19"/>
  <c r="AQ85" i="19"/>
  <c r="AH85" i="19"/>
  <c r="D85" i="19"/>
  <c r="AR85" i="19"/>
  <c r="C85" i="19"/>
  <c r="L85" i="19"/>
  <c r="AT85" i="19"/>
  <c r="A84" i="19"/>
  <c r="X85" i="19"/>
  <c r="I85" i="19"/>
  <c r="AS85" i="19"/>
  <c r="H85" i="19"/>
  <c r="Q85" i="19"/>
  <c r="W85" i="19"/>
  <c r="G85" i="19"/>
  <c r="K82" i="13"/>
  <c r="R82" i="13"/>
  <c r="O82" i="13"/>
  <c r="M82" i="13"/>
  <c r="T82" i="13"/>
  <c r="S82" i="13"/>
  <c r="Q82" i="13"/>
  <c r="AZ83" i="13"/>
  <c r="AY83" i="13"/>
  <c r="AU82" i="13"/>
  <c r="AT82" i="13"/>
  <c r="AP83" i="13"/>
  <c r="AX82" i="13"/>
  <c r="AM82" i="13"/>
  <c r="AF82" i="13"/>
  <c r="X82" i="13"/>
  <c r="I82" i="13"/>
  <c r="AW82" i="13"/>
  <c r="AL82" i="13"/>
  <c r="AE82" i="13"/>
  <c r="W82" i="13"/>
  <c r="H82" i="13"/>
  <c r="A81" i="13"/>
  <c r="AV82" i="13"/>
  <c r="AS82" i="13"/>
  <c r="AD82" i="13"/>
  <c r="V82" i="13"/>
  <c r="G82" i="13"/>
  <c r="AK82" i="13"/>
  <c r="AC82" i="13"/>
  <c r="U82" i="13"/>
  <c r="F82" i="13"/>
  <c r="AR82" i="13"/>
  <c r="AJ82" i="13"/>
  <c r="AB82" i="13"/>
  <c r="P82" i="13"/>
  <c r="E82" i="13"/>
  <c r="AQ82" i="13"/>
  <c r="AI82" i="13"/>
  <c r="AA82" i="13"/>
  <c r="N82" i="13"/>
  <c r="D82" i="13"/>
  <c r="J82" i="13"/>
  <c r="AO82" i="13"/>
  <c r="C82" i="13"/>
  <c r="AH82" i="13"/>
  <c r="Z82" i="13"/>
  <c r="Y82" i="13"/>
  <c r="L82" i="13"/>
  <c r="B82" i="13"/>
  <c r="AN82" i="13"/>
  <c r="AG82" i="13"/>
  <c r="AO85" i="19" l="1"/>
  <c r="AE84" i="19"/>
  <c r="AL84" i="19"/>
  <c r="P84" i="19"/>
  <c r="AV84" i="19"/>
  <c r="AM84" i="19"/>
  <c r="AJ84" i="19"/>
  <c r="AB84" i="19"/>
  <c r="I84" i="19"/>
  <c r="E84" i="19"/>
  <c r="F84" i="19"/>
  <c r="R84" i="19"/>
  <c r="AK84" i="19"/>
  <c r="AF84" i="19"/>
  <c r="B84" i="19"/>
  <c r="J84" i="19"/>
  <c r="AU84" i="19"/>
  <c r="A83" i="19"/>
  <c r="X84" i="19"/>
  <c r="T84" i="19"/>
  <c r="U84" i="19"/>
  <c r="L84" i="19"/>
  <c r="AT84" i="19"/>
  <c r="AD84" i="19"/>
  <c r="AH84" i="19"/>
  <c r="H84" i="19"/>
  <c r="M84" i="19"/>
  <c r="AN84" i="19"/>
  <c r="Z84" i="19"/>
  <c r="AQ84" i="19"/>
  <c r="S84" i="19"/>
  <c r="D84" i="19"/>
  <c r="AI84" i="19"/>
  <c r="K84" i="19"/>
  <c r="AS84" i="19"/>
  <c r="AR84" i="19"/>
  <c r="V84" i="19"/>
  <c r="W84" i="19"/>
  <c r="O84" i="19"/>
  <c r="G84" i="19"/>
  <c r="AP84" i="19"/>
  <c r="AC84" i="19"/>
  <c r="AG84" i="19"/>
  <c r="Q84" i="19"/>
  <c r="AA84" i="19"/>
  <c r="C84" i="19"/>
  <c r="N84" i="19"/>
  <c r="Y84" i="19"/>
  <c r="K81" i="13"/>
  <c r="R81" i="13"/>
  <c r="Q81" i="13"/>
  <c r="O81" i="13"/>
  <c r="M81" i="13"/>
  <c r="T81" i="13"/>
  <c r="S81" i="13"/>
  <c r="AZ82" i="13"/>
  <c r="AY82" i="13"/>
  <c r="AU81" i="13"/>
  <c r="AT81" i="13"/>
  <c r="AP82" i="13"/>
  <c r="AN81" i="13"/>
  <c r="AG81" i="13"/>
  <c r="Y81" i="13"/>
  <c r="J81" i="13"/>
  <c r="B81" i="13"/>
  <c r="AX81" i="13"/>
  <c r="AM81" i="13"/>
  <c r="AF81" i="13"/>
  <c r="X81" i="13"/>
  <c r="I81" i="13"/>
  <c r="AW81" i="13"/>
  <c r="AL81" i="13"/>
  <c r="AE81" i="13"/>
  <c r="W81" i="13"/>
  <c r="H81" i="13"/>
  <c r="A80" i="13"/>
  <c r="AV81" i="13"/>
  <c r="AS81" i="13"/>
  <c r="AD81" i="13"/>
  <c r="V81" i="13"/>
  <c r="G81" i="13"/>
  <c r="AK81" i="13"/>
  <c r="AC81" i="13"/>
  <c r="U81" i="13"/>
  <c r="F81" i="13"/>
  <c r="AR81" i="13"/>
  <c r="AJ81" i="13"/>
  <c r="AB81" i="13"/>
  <c r="P81" i="13"/>
  <c r="E81" i="13"/>
  <c r="Z81" i="13"/>
  <c r="N81" i="13"/>
  <c r="AQ81" i="13"/>
  <c r="D81" i="13"/>
  <c r="AI81" i="13"/>
  <c r="AH81" i="13"/>
  <c r="AA81" i="13"/>
  <c r="AO81" i="13"/>
  <c r="L81" i="13"/>
  <c r="C81" i="13"/>
  <c r="AO84" i="19" l="1"/>
  <c r="Q83" i="19"/>
  <c r="B83" i="19"/>
  <c r="T83" i="19"/>
  <c r="L83" i="19"/>
  <c r="AL83" i="19"/>
  <c r="Z83" i="19"/>
  <c r="AF83" i="19"/>
  <c r="E83" i="19"/>
  <c r="AK83" i="19"/>
  <c r="V83" i="19"/>
  <c r="O83" i="19"/>
  <c r="AU83" i="19"/>
  <c r="I83" i="19"/>
  <c r="X83" i="19"/>
  <c r="AB83" i="19"/>
  <c r="AN83" i="19"/>
  <c r="P83" i="19"/>
  <c r="AV83" i="19"/>
  <c r="AI83" i="19"/>
  <c r="AS83" i="19"/>
  <c r="A82" i="19"/>
  <c r="Y83" i="19"/>
  <c r="AJ83" i="19"/>
  <c r="C83" i="19"/>
  <c r="AD83" i="19"/>
  <c r="AE83" i="19"/>
  <c r="J83" i="19"/>
  <c r="M83" i="19"/>
  <c r="S83" i="19"/>
  <c r="G83" i="19"/>
  <c r="D83" i="19"/>
  <c r="R83" i="19"/>
  <c r="F83" i="19"/>
  <c r="AM83" i="19"/>
  <c r="AT83" i="19"/>
  <c r="AQ83" i="19"/>
  <c r="AC83" i="19"/>
  <c r="AH83" i="19"/>
  <c r="H83" i="19"/>
  <c r="K83" i="19"/>
  <c r="AR83" i="19"/>
  <c r="AP83" i="19"/>
  <c r="AG83" i="19"/>
  <c r="U83" i="19"/>
  <c r="W83" i="19"/>
  <c r="N83" i="19"/>
  <c r="AA83" i="19"/>
  <c r="K80" i="13"/>
  <c r="T80" i="13"/>
  <c r="R80" i="13"/>
  <c r="S80" i="13"/>
  <c r="O80" i="13"/>
  <c r="M80" i="13"/>
  <c r="Q80" i="13"/>
  <c r="AZ81" i="13"/>
  <c r="AY81" i="13"/>
  <c r="AU80" i="13"/>
  <c r="AT80" i="13"/>
  <c r="AP81" i="13"/>
  <c r="AO80" i="13"/>
  <c r="AH80" i="13"/>
  <c r="Z80" i="13"/>
  <c r="L80" i="13"/>
  <c r="C80" i="13"/>
  <c r="AN80" i="13"/>
  <c r="AG80" i="13"/>
  <c r="Y80" i="13"/>
  <c r="J80" i="13"/>
  <c r="B80" i="13"/>
  <c r="AX80" i="13"/>
  <c r="AM80" i="13"/>
  <c r="AF80" i="13"/>
  <c r="X80" i="13"/>
  <c r="I80" i="13"/>
  <c r="AW80" i="13"/>
  <c r="AL80" i="13"/>
  <c r="AE80" i="13"/>
  <c r="W80" i="13"/>
  <c r="H80" i="13"/>
  <c r="A79" i="13"/>
  <c r="AV80" i="13"/>
  <c r="AS80" i="13"/>
  <c r="AD80" i="13"/>
  <c r="V80" i="13"/>
  <c r="G80" i="13"/>
  <c r="AK80" i="13"/>
  <c r="AC80" i="13"/>
  <c r="U80" i="13"/>
  <c r="F80" i="13"/>
  <c r="AI80" i="13"/>
  <c r="AB80" i="13"/>
  <c r="P80" i="13"/>
  <c r="AR80" i="13"/>
  <c r="E80" i="13"/>
  <c r="AQ80" i="13"/>
  <c r="D80" i="13"/>
  <c r="AJ80" i="13"/>
  <c r="AA80" i="13"/>
  <c r="N80" i="13"/>
  <c r="AO83" i="19" l="1"/>
  <c r="Q82" i="19"/>
  <c r="AN82" i="19"/>
  <c r="AA82" i="19"/>
  <c r="Z82" i="19"/>
  <c r="M82" i="19"/>
  <c r="P82" i="19"/>
  <c r="W82" i="19"/>
  <c r="AH82" i="19"/>
  <c r="K82" i="19"/>
  <c r="N82" i="19"/>
  <c r="AV82" i="19"/>
  <c r="AL82" i="19"/>
  <c r="AF82" i="19"/>
  <c r="Y82" i="19"/>
  <c r="I82" i="19"/>
  <c r="AT82" i="19"/>
  <c r="E82" i="19"/>
  <c r="AC82" i="19"/>
  <c r="B82" i="19"/>
  <c r="S82" i="19"/>
  <c r="AK82" i="19"/>
  <c r="AG82" i="19"/>
  <c r="C82" i="19"/>
  <c r="L82" i="19"/>
  <c r="AU82" i="19"/>
  <c r="A81" i="19"/>
  <c r="V82" i="19"/>
  <c r="T82" i="19"/>
  <c r="F82" i="19"/>
  <c r="J82" i="19"/>
  <c r="AQ82" i="19"/>
  <c r="AJ82" i="19"/>
  <c r="U82" i="19"/>
  <c r="AE82" i="19"/>
  <c r="AI82" i="19"/>
  <c r="D82" i="19"/>
  <c r="AM82" i="19"/>
  <c r="X82" i="19"/>
  <c r="AS82" i="19"/>
  <c r="AR82" i="19"/>
  <c r="AB82" i="19"/>
  <c r="AD82" i="19"/>
  <c r="O82" i="19"/>
  <c r="H82" i="19"/>
  <c r="R82" i="19"/>
  <c r="AP82" i="19"/>
  <c r="G82" i="19"/>
  <c r="K79" i="13"/>
  <c r="R79" i="13"/>
  <c r="Q79" i="13"/>
  <c r="T79" i="13"/>
  <c r="S79" i="13"/>
  <c r="O79" i="13"/>
  <c r="M79" i="13"/>
  <c r="AZ80" i="13"/>
  <c r="AY80" i="13"/>
  <c r="AU79" i="13"/>
  <c r="AT79" i="13"/>
  <c r="AP80" i="13"/>
  <c r="AQ79" i="13"/>
  <c r="AI79" i="13"/>
  <c r="AA79" i="13"/>
  <c r="N79" i="13"/>
  <c r="D79" i="13"/>
  <c r="AO79" i="13"/>
  <c r="AH79" i="13"/>
  <c r="Z79" i="13"/>
  <c r="L79" i="13"/>
  <c r="C79" i="13"/>
  <c r="AN79" i="13"/>
  <c r="AG79" i="13"/>
  <c r="Y79" i="13"/>
  <c r="J79" i="13"/>
  <c r="B79" i="13"/>
  <c r="AX79" i="13"/>
  <c r="AM79" i="13"/>
  <c r="AF79" i="13"/>
  <c r="X79" i="13"/>
  <c r="I79" i="13"/>
  <c r="AW79" i="13"/>
  <c r="AL79" i="13"/>
  <c r="AE79" i="13"/>
  <c r="W79" i="13"/>
  <c r="H79" i="13"/>
  <c r="A78" i="13"/>
  <c r="AV79" i="13"/>
  <c r="AS79" i="13"/>
  <c r="AD79" i="13"/>
  <c r="V79" i="13"/>
  <c r="G79" i="13"/>
  <c r="AR79" i="13"/>
  <c r="E79" i="13"/>
  <c r="AK79" i="13"/>
  <c r="AC79" i="13"/>
  <c r="U79" i="13"/>
  <c r="P79" i="13"/>
  <c r="F79" i="13"/>
  <c r="AJ79" i="13"/>
  <c r="AB79" i="13"/>
  <c r="AO82" i="19" l="1"/>
  <c r="Q81" i="19"/>
  <c r="AK81" i="19"/>
  <c r="AB81" i="19"/>
  <c r="AE81" i="19"/>
  <c r="T81" i="19"/>
  <c r="AU81" i="19"/>
  <c r="AN81" i="19"/>
  <c r="AD81" i="19"/>
  <c r="AH81" i="19"/>
  <c r="P81" i="19"/>
  <c r="AM81" i="19"/>
  <c r="Y81" i="19"/>
  <c r="AC81" i="19"/>
  <c r="E81" i="19"/>
  <c r="AJ81" i="19"/>
  <c r="F81" i="19"/>
  <c r="B81" i="19"/>
  <c r="N81" i="19"/>
  <c r="O81" i="19"/>
  <c r="S81" i="19"/>
  <c r="AF81" i="19"/>
  <c r="U81" i="19"/>
  <c r="L81" i="19"/>
  <c r="AV81" i="19"/>
  <c r="A80" i="19"/>
  <c r="X81" i="19"/>
  <c r="I81" i="19"/>
  <c r="M81" i="19"/>
  <c r="AA81" i="19"/>
  <c r="AL81" i="19"/>
  <c r="J81" i="19"/>
  <c r="AT81" i="19"/>
  <c r="AR81" i="19"/>
  <c r="AI81" i="19"/>
  <c r="AG81" i="19"/>
  <c r="H81" i="19"/>
  <c r="K81" i="19"/>
  <c r="AS81" i="19"/>
  <c r="AQ81" i="19"/>
  <c r="W81" i="19"/>
  <c r="G81" i="19"/>
  <c r="D81" i="19"/>
  <c r="AP81" i="19"/>
  <c r="C81" i="19"/>
  <c r="R81" i="19"/>
  <c r="Z81" i="19"/>
  <c r="V81" i="19"/>
  <c r="K78" i="13"/>
  <c r="T78" i="13"/>
  <c r="S78" i="13"/>
  <c r="O78" i="13"/>
  <c r="M78" i="13"/>
  <c r="R78" i="13"/>
  <c r="Q78" i="13"/>
  <c r="AY79" i="13"/>
  <c r="AZ79" i="13"/>
  <c r="AU78" i="13"/>
  <c r="AT78" i="13"/>
  <c r="AP79" i="13"/>
  <c r="AR78" i="13"/>
  <c r="AJ78" i="13"/>
  <c r="AB78" i="13"/>
  <c r="P78" i="13"/>
  <c r="E78" i="13"/>
  <c r="AQ78" i="13"/>
  <c r="AI78" i="13"/>
  <c r="AA78" i="13"/>
  <c r="N78" i="13"/>
  <c r="D78" i="13"/>
  <c r="AO78" i="13"/>
  <c r="AH78" i="13"/>
  <c r="Z78" i="13"/>
  <c r="L78" i="13"/>
  <c r="C78" i="13"/>
  <c r="AN78" i="13"/>
  <c r="AX78" i="13"/>
  <c r="AM78" i="13"/>
  <c r="AF78" i="13"/>
  <c r="X78" i="13"/>
  <c r="I78" i="13"/>
  <c r="AW78" i="13"/>
  <c r="AL78" i="13"/>
  <c r="AE78" i="13"/>
  <c r="W78" i="13"/>
  <c r="H78" i="13"/>
  <c r="A77" i="13"/>
  <c r="Y78" i="13"/>
  <c r="AV78" i="13"/>
  <c r="V78" i="13"/>
  <c r="AS78" i="13"/>
  <c r="J78" i="13"/>
  <c r="AG78" i="13"/>
  <c r="F78" i="13"/>
  <c r="AD78" i="13"/>
  <c r="B78" i="13"/>
  <c r="AC78" i="13"/>
  <c r="AK78" i="13"/>
  <c r="U78" i="13"/>
  <c r="G78" i="13"/>
  <c r="AO81" i="19" l="1"/>
  <c r="R80" i="19"/>
  <c r="Q80" i="19"/>
  <c r="AM80" i="19"/>
  <c r="AE80" i="19"/>
  <c r="V80" i="19"/>
  <c r="C80" i="19"/>
  <c r="D80" i="19"/>
  <c r="AN80" i="19"/>
  <c r="N80" i="19"/>
  <c r="AL80" i="19"/>
  <c r="AD80" i="19"/>
  <c r="W80" i="19"/>
  <c r="K80" i="19"/>
  <c r="H80" i="19"/>
  <c r="Y80" i="19"/>
  <c r="P80" i="19"/>
  <c r="AV80" i="19"/>
  <c r="AK80" i="19"/>
  <c r="AO80" i="19" s="1"/>
  <c r="AC80" i="19"/>
  <c r="AI80" i="19"/>
  <c r="I80" i="19"/>
  <c r="AS80" i="19"/>
  <c r="AA80" i="19"/>
  <c r="E80" i="19"/>
  <c r="AG80" i="19"/>
  <c r="M80" i="19"/>
  <c r="L80" i="19"/>
  <c r="AU80" i="19"/>
  <c r="A79" i="19"/>
  <c r="AB80" i="19"/>
  <c r="T80" i="19"/>
  <c r="G80" i="19"/>
  <c r="J80" i="19"/>
  <c r="AR80" i="19"/>
  <c r="F80" i="19"/>
  <c r="AH80" i="19"/>
  <c r="S80" i="19"/>
  <c r="X80" i="19"/>
  <c r="B80" i="19"/>
  <c r="AT80" i="19"/>
  <c r="AQ80" i="19"/>
  <c r="Z80" i="19"/>
  <c r="AJ80" i="19"/>
  <c r="O80" i="19"/>
  <c r="U80" i="19"/>
  <c r="AP80" i="19"/>
  <c r="AF80" i="19"/>
  <c r="K77" i="13"/>
  <c r="R77" i="13"/>
  <c r="Q77" i="13"/>
  <c r="T77" i="13"/>
  <c r="S77" i="13"/>
  <c r="O77" i="13"/>
  <c r="M77" i="13"/>
  <c r="AZ78" i="13"/>
  <c r="AY78" i="13"/>
  <c r="AU77" i="13"/>
  <c r="AT77" i="13"/>
  <c r="AP78" i="13"/>
  <c r="AK77" i="13"/>
  <c r="AC77" i="13"/>
  <c r="U77" i="13"/>
  <c r="F77" i="13"/>
  <c r="AR77" i="13"/>
  <c r="AJ77" i="13"/>
  <c r="AB77" i="13"/>
  <c r="P77" i="13"/>
  <c r="E77" i="13"/>
  <c r="AQ77" i="13"/>
  <c r="AI77" i="13"/>
  <c r="AA77" i="13"/>
  <c r="N77" i="13"/>
  <c r="D77" i="13"/>
  <c r="AN77" i="13"/>
  <c r="AG77" i="13"/>
  <c r="Y77" i="13"/>
  <c r="J77" i="13"/>
  <c r="B77" i="13"/>
  <c r="AX77" i="13"/>
  <c r="AM77" i="13"/>
  <c r="AF77" i="13"/>
  <c r="X77" i="13"/>
  <c r="I77" i="13"/>
  <c r="AV77" i="13"/>
  <c r="W77" i="13"/>
  <c r="AO77" i="13"/>
  <c r="V77" i="13"/>
  <c r="AS77" i="13"/>
  <c r="H77" i="13"/>
  <c r="AE77" i="13"/>
  <c r="C77" i="13"/>
  <c r="A76" i="13"/>
  <c r="AD77" i="13"/>
  <c r="AW77" i="13"/>
  <c r="Z77" i="13"/>
  <c r="AL77" i="13"/>
  <c r="AH77" i="13"/>
  <c r="L77" i="13"/>
  <c r="G77" i="13"/>
  <c r="R79" i="19" l="1"/>
  <c r="AP79" i="19"/>
  <c r="AF79" i="19"/>
  <c r="AE79" i="19"/>
  <c r="U79" i="19"/>
  <c r="C79" i="19"/>
  <c r="I79" i="19"/>
  <c r="Q79" i="19"/>
  <c r="AN79" i="19"/>
  <c r="X79" i="19"/>
  <c r="AD79" i="19"/>
  <c r="F79" i="19"/>
  <c r="M79" i="19"/>
  <c r="N79" i="19"/>
  <c r="AM79" i="19"/>
  <c r="AJ79" i="19"/>
  <c r="AC79" i="19"/>
  <c r="T79" i="19"/>
  <c r="P79" i="19"/>
  <c r="AU79" i="19"/>
  <c r="AL79" i="19"/>
  <c r="Z79" i="19"/>
  <c r="AA79" i="19"/>
  <c r="E79" i="19"/>
  <c r="J79" i="19"/>
  <c r="W79" i="19"/>
  <c r="L79" i="19"/>
  <c r="AV79" i="19"/>
  <c r="AK79" i="19"/>
  <c r="AI79" i="19"/>
  <c r="AB79" i="19"/>
  <c r="O79" i="19"/>
  <c r="AS79" i="19"/>
  <c r="AT79" i="19"/>
  <c r="AQ79" i="19"/>
  <c r="AG79" i="19"/>
  <c r="AH79" i="19"/>
  <c r="H79" i="19"/>
  <c r="K79" i="19"/>
  <c r="B79" i="19"/>
  <c r="S79" i="19"/>
  <c r="AR79" i="19"/>
  <c r="Y79" i="19"/>
  <c r="V79" i="19"/>
  <c r="G79" i="19"/>
  <c r="D79" i="19"/>
  <c r="A78" i="19"/>
  <c r="K76" i="13"/>
  <c r="O76" i="13"/>
  <c r="M76" i="13"/>
  <c r="T76" i="13"/>
  <c r="S76" i="13"/>
  <c r="R76" i="13"/>
  <c r="Q76" i="13"/>
  <c r="AZ77" i="13"/>
  <c r="AY77" i="13"/>
  <c r="AT76" i="13"/>
  <c r="AU76" i="13"/>
  <c r="AP77" i="13"/>
  <c r="AV76" i="13"/>
  <c r="AS76" i="13"/>
  <c r="AD76" i="13"/>
  <c r="V76" i="13"/>
  <c r="G76" i="13"/>
  <c r="AK76" i="13"/>
  <c r="AC76" i="13"/>
  <c r="U76" i="13"/>
  <c r="F76" i="13"/>
  <c r="AR76" i="13"/>
  <c r="AJ76" i="13"/>
  <c r="AB76" i="13"/>
  <c r="P76" i="13"/>
  <c r="E76" i="13"/>
  <c r="AO76" i="13"/>
  <c r="AH76" i="13"/>
  <c r="Z76" i="13"/>
  <c r="L76" i="13"/>
  <c r="C76" i="13"/>
  <c r="AN76" i="13"/>
  <c r="AG76" i="13"/>
  <c r="Y76" i="13"/>
  <c r="J76" i="13"/>
  <c r="B76" i="13"/>
  <c r="AQ76" i="13"/>
  <c r="W76" i="13"/>
  <c r="AM76" i="13"/>
  <c r="N76" i="13"/>
  <c r="AI76" i="13"/>
  <c r="H76" i="13"/>
  <c r="AE76" i="13"/>
  <c r="A75" i="13"/>
  <c r="AX76" i="13"/>
  <c r="AA76" i="13"/>
  <c r="AW76" i="13"/>
  <c r="X76" i="13"/>
  <c r="AF76" i="13"/>
  <c r="I76" i="13"/>
  <c r="AL76" i="13"/>
  <c r="D76" i="13"/>
  <c r="AO79" i="19" l="1"/>
  <c r="P78" i="19"/>
  <c r="AD78" i="19"/>
  <c r="N78" i="19"/>
  <c r="AU78" i="19"/>
  <c r="AK78" i="19"/>
  <c r="AA78" i="19"/>
  <c r="AG78" i="19"/>
  <c r="I78" i="19"/>
  <c r="AS78" i="19"/>
  <c r="AF78" i="19"/>
  <c r="AC78" i="19"/>
  <c r="AB78" i="19"/>
  <c r="L78" i="19"/>
  <c r="AV78" i="19"/>
  <c r="A77" i="19"/>
  <c r="AJ78" i="19"/>
  <c r="T78" i="19"/>
  <c r="H78" i="19"/>
  <c r="J78" i="19"/>
  <c r="AQ78" i="19"/>
  <c r="Z78" i="19"/>
  <c r="E78" i="19"/>
  <c r="G78" i="19"/>
  <c r="AN78" i="19"/>
  <c r="AT78" i="19"/>
  <c r="AR78" i="19"/>
  <c r="X78" i="19"/>
  <c r="AI78" i="19"/>
  <c r="O78" i="19"/>
  <c r="F78" i="19"/>
  <c r="R78" i="19"/>
  <c r="AM78" i="19"/>
  <c r="AH78" i="19"/>
  <c r="B78" i="19"/>
  <c r="AL78" i="19"/>
  <c r="K78" i="19"/>
  <c r="S78" i="19"/>
  <c r="AP78" i="19"/>
  <c r="AE78" i="19"/>
  <c r="Y78" i="19"/>
  <c r="D78" i="19"/>
  <c r="U78" i="19"/>
  <c r="W78" i="19"/>
  <c r="M78" i="19"/>
  <c r="Q78" i="19"/>
  <c r="V78" i="19"/>
  <c r="C78" i="19"/>
  <c r="K75" i="13"/>
  <c r="R75" i="13"/>
  <c r="Q75" i="13"/>
  <c r="O75" i="13"/>
  <c r="M75" i="13"/>
  <c r="T75" i="13"/>
  <c r="S75" i="13"/>
  <c r="AY76" i="13"/>
  <c r="AZ76" i="13"/>
  <c r="AU75" i="13"/>
  <c r="AT75" i="13"/>
  <c r="AP76" i="13"/>
  <c r="AW75" i="13"/>
  <c r="AL75" i="13"/>
  <c r="AE75" i="13"/>
  <c r="W75" i="13"/>
  <c r="H75" i="13"/>
  <c r="A74" i="13"/>
  <c r="AV75" i="13"/>
  <c r="AS75" i="13"/>
  <c r="AD75" i="13"/>
  <c r="V75" i="13"/>
  <c r="G75" i="13"/>
  <c r="AK75" i="13"/>
  <c r="AC75" i="13"/>
  <c r="U75" i="13"/>
  <c r="F75" i="13"/>
  <c r="AQ75" i="13"/>
  <c r="AI75" i="13"/>
  <c r="AA75" i="13"/>
  <c r="N75" i="13"/>
  <c r="D75" i="13"/>
  <c r="AO75" i="13"/>
  <c r="AH75" i="13"/>
  <c r="Z75" i="13"/>
  <c r="L75" i="13"/>
  <c r="C75" i="13"/>
  <c r="AN75" i="13"/>
  <c r="P75" i="13"/>
  <c r="AM75" i="13"/>
  <c r="J75" i="13"/>
  <c r="AG75" i="13"/>
  <c r="E75" i="13"/>
  <c r="AB75" i="13"/>
  <c r="AX75" i="13"/>
  <c r="Y75" i="13"/>
  <c r="AR75" i="13"/>
  <c r="X75" i="13"/>
  <c r="AJ75" i="13"/>
  <c r="AF75" i="13"/>
  <c r="I75" i="13"/>
  <c r="B75" i="13"/>
  <c r="AO78" i="19" l="1"/>
  <c r="R77" i="19"/>
  <c r="AK77" i="19"/>
  <c r="X77" i="19"/>
  <c r="Y77" i="19"/>
  <c r="F77" i="19"/>
  <c r="B77" i="19"/>
  <c r="O77" i="19"/>
  <c r="AB77" i="19"/>
  <c r="P77" i="19"/>
  <c r="AN77" i="19"/>
  <c r="AG77" i="19"/>
  <c r="AJ77" i="19"/>
  <c r="T77" i="19"/>
  <c r="AL77" i="19"/>
  <c r="AF77" i="19"/>
  <c r="AD77" i="19"/>
  <c r="D77" i="19"/>
  <c r="N77" i="19"/>
  <c r="AU77" i="19"/>
  <c r="AM77" i="19"/>
  <c r="W77" i="19"/>
  <c r="AA77" i="19"/>
  <c r="E77" i="19"/>
  <c r="AV77" i="19"/>
  <c r="Z77" i="19"/>
  <c r="G77" i="19"/>
  <c r="AI77" i="19"/>
  <c r="U77" i="19"/>
  <c r="C77" i="19"/>
  <c r="J77" i="19"/>
  <c r="L77" i="19"/>
  <c r="AT77" i="19"/>
  <c r="A76" i="19"/>
  <c r="V77" i="19"/>
  <c r="I77" i="19"/>
  <c r="M77" i="19"/>
  <c r="S77" i="19"/>
  <c r="AH77" i="19"/>
  <c r="AS77" i="19"/>
  <c r="AQ77" i="19"/>
  <c r="AE77" i="19"/>
  <c r="AC77" i="19"/>
  <c r="H77" i="19"/>
  <c r="K77" i="19"/>
  <c r="Q77" i="19"/>
  <c r="AR77" i="19"/>
  <c r="AP77" i="19"/>
  <c r="K74" i="13"/>
  <c r="R74" i="13"/>
  <c r="T74" i="13"/>
  <c r="O74" i="13"/>
  <c r="M74" i="13"/>
  <c r="S74" i="13"/>
  <c r="Q74" i="13"/>
  <c r="AZ75" i="13"/>
  <c r="AY75" i="13"/>
  <c r="AU74" i="13"/>
  <c r="AT74" i="13"/>
  <c r="AP75" i="13"/>
  <c r="AX74" i="13"/>
  <c r="AM74" i="13"/>
  <c r="AF74" i="13"/>
  <c r="X74" i="13"/>
  <c r="I74" i="13"/>
  <c r="AW74" i="13"/>
  <c r="AL74" i="13"/>
  <c r="AE74" i="13"/>
  <c r="W74" i="13"/>
  <c r="H74" i="13"/>
  <c r="AV74" i="13"/>
  <c r="AS74" i="13"/>
  <c r="AD74" i="13"/>
  <c r="V74" i="13"/>
  <c r="G74" i="13"/>
  <c r="AR74" i="13"/>
  <c r="AJ74" i="13"/>
  <c r="AB74" i="13"/>
  <c r="P74" i="13"/>
  <c r="E74" i="13"/>
  <c r="AQ74" i="13"/>
  <c r="AI74" i="13"/>
  <c r="AA74" i="13"/>
  <c r="N74" i="13"/>
  <c r="D74" i="13"/>
  <c r="AN74" i="13"/>
  <c r="L74" i="13"/>
  <c r="AK74" i="13"/>
  <c r="J74" i="13"/>
  <c r="AG74" i="13"/>
  <c r="C74" i="13"/>
  <c r="Z74" i="13"/>
  <c r="A73" i="13"/>
  <c r="Y74" i="13"/>
  <c r="AO74" i="13"/>
  <c r="U74" i="13"/>
  <c r="AC74" i="13"/>
  <c r="F74" i="13"/>
  <c r="B74" i="13"/>
  <c r="AH74" i="13"/>
  <c r="AO77" i="19" l="1"/>
  <c r="R76" i="19"/>
  <c r="AK76" i="19"/>
  <c r="V76" i="19"/>
  <c r="Z76" i="19"/>
  <c r="M76" i="19"/>
  <c r="B76" i="19"/>
  <c r="Q76" i="19"/>
  <c r="AN76" i="19"/>
  <c r="N76" i="19"/>
  <c r="AL76" i="19"/>
  <c r="AJ76" i="19"/>
  <c r="AH76" i="19"/>
  <c r="K76" i="19"/>
  <c r="P76" i="19"/>
  <c r="AV76" i="19"/>
  <c r="AM76" i="19"/>
  <c r="AB76" i="19"/>
  <c r="L76" i="19"/>
  <c r="AU76" i="19"/>
  <c r="A75" i="19"/>
  <c r="AI76" i="19"/>
  <c r="T76" i="19"/>
  <c r="U76" i="19"/>
  <c r="F76" i="19"/>
  <c r="AC76" i="19"/>
  <c r="J76" i="19"/>
  <c r="AT76" i="19"/>
  <c r="AQ76" i="19"/>
  <c r="AE76" i="19"/>
  <c r="AA76" i="19"/>
  <c r="E76" i="19"/>
  <c r="H76" i="19"/>
  <c r="AP76" i="19"/>
  <c r="X76" i="19"/>
  <c r="C76" i="19"/>
  <c r="AS76" i="19"/>
  <c r="AR76" i="19"/>
  <c r="W76" i="19"/>
  <c r="AF76" i="19"/>
  <c r="O76" i="19"/>
  <c r="G76" i="19"/>
  <c r="S76" i="19"/>
  <c r="AD76" i="19"/>
  <c r="D76" i="19"/>
  <c r="Y76" i="19"/>
  <c r="AG76" i="19"/>
  <c r="I76" i="19"/>
  <c r="K73" i="13"/>
  <c r="R73" i="13"/>
  <c r="Q73" i="13"/>
  <c r="O73" i="13"/>
  <c r="M73" i="13"/>
  <c r="T73" i="13"/>
  <c r="S73" i="13"/>
  <c r="AZ74" i="13"/>
  <c r="AY74" i="13"/>
  <c r="AU73" i="13"/>
  <c r="AT73" i="13"/>
  <c r="AP74" i="13"/>
  <c r="AQ73" i="13"/>
  <c r="AI73" i="13"/>
  <c r="AA73" i="13"/>
  <c r="N73" i="13"/>
  <c r="D73" i="13"/>
  <c r="AO73" i="13"/>
  <c r="AH73" i="13"/>
  <c r="Z73" i="13"/>
  <c r="L73" i="13"/>
  <c r="C73" i="13"/>
  <c r="AW73" i="13"/>
  <c r="AL73" i="13"/>
  <c r="AE73" i="13"/>
  <c r="AV73" i="13"/>
  <c r="AS73" i="13"/>
  <c r="AD73" i="13"/>
  <c r="V73" i="13"/>
  <c r="G73" i="13"/>
  <c r="AC73" i="13"/>
  <c r="I73" i="13"/>
  <c r="AR73" i="13"/>
  <c r="AB73" i="13"/>
  <c r="H73" i="13"/>
  <c r="AM73" i="13"/>
  <c r="X73" i="13"/>
  <c r="E73" i="13"/>
  <c r="AJ73" i="13"/>
  <c r="U73" i="13"/>
  <c r="AG73" i="13"/>
  <c r="P73" i="13"/>
  <c r="AX73" i="13"/>
  <c r="AF73" i="13"/>
  <c r="J73" i="13"/>
  <c r="A72" i="13"/>
  <c r="W73" i="13"/>
  <c r="Y73" i="13"/>
  <c r="F73" i="13"/>
  <c r="B73" i="13"/>
  <c r="AN73" i="13"/>
  <c r="AK73" i="13"/>
  <c r="AO76" i="19" l="1"/>
  <c r="R75" i="19"/>
  <c r="AP75" i="19"/>
  <c r="AC75" i="19"/>
  <c r="W75" i="19"/>
  <c r="U75" i="19"/>
  <c r="D75" i="19"/>
  <c r="L75" i="19"/>
  <c r="AM75" i="19"/>
  <c r="AB75" i="19"/>
  <c r="AF75" i="19"/>
  <c r="T75" i="19"/>
  <c r="AL75" i="19"/>
  <c r="E75" i="19"/>
  <c r="J75" i="19"/>
  <c r="AV75" i="19"/>
  <c r="AK75" i="19"/>
  <c r="AA75" i="19"/>
  <c r="X75" i="19"/>
  <c r="C75" i="19"/>
  <c r="S75" i="19"/>
  <c r="V75" i="19"/>
  <c r="K75" i="19"/>
  <c r="Q75" i="19"/>
  <c r="AN75" i="19"/>
  <c r="AJ75" i="19"/>
  <c r="AG75" i="19"/>
  <c r="F75" i="19"/>
  <c r="B75" i="19"/>
  <c r="Y75" i="19"/>
  <c r="N75" i="19"/>
  <c r="AS75" i="19"/>
  <c r="AU75" i="19"/>
  <c r="A74" i="19"/>
  <c r="AH75" i="19"/>
  <c r="I75" i="19"/>
  <c r="O75" i="19"/>
  <c r="G75" i="19"/>
  <c r="AI75" i="19"/>
  <c r="AT75" i="19"/>
  <c r="AQ75" i="19"/>
  <c r="AD75" i="19"/>
  <c r="Z75" i="19"/>
  <c r="H75" i="19"/>
  <c r="M75" i="19"/>
  <c r="AR75" i="19"/>
  <c r="AE75" i="19"/>
  <c r="P75" i="19"/>
  <c r="K72" i="13"/>
  <c r="R72" i="13"/>
  <c r="O72" i="13"/>
  <c r="T72" i="13"/>
  <c r="S72" i="13"/>
  <c r="Q72" i="13"/>
  <c r="M72" i="13"/>
  <c r="AY73" i="13"/>
  <c r="AZ73" i="13"/>
  <c r="AU72" i="13"/>
  <c r="AT72" i="13"/>
  <c r="AP73" i="13"/>
  <c r="AR72" i="13"/>
  <c r="AJ72" i="13"/>
  <c r="AB72" i="13"/>
  <c r="P72" i="13"/>
  <c r="E72" i="13"/>
  <c r="AQ72" i="13"/>
  <c r="AI72" i="13"/>
  <c r="AA72" i="13"/>
  <c r="N72" i="13"/>
  <c r="D72" i="13"/>
  <c r="AW72" i="13"/>
  <c r="AL72" i="13"/>
  <c r="AE72" i="13"/>
  <c r="W72" i="13"/>
  <c r="H72" i="13"/>
  <c r="A71" i="13"/>
  <c r="AF72" i="13"/>
  <c r="L72" i="13"/>
  <c r="AO72" i="13"/>
  <c r="AD72" i="13"/>
  <c r="J72" i="13"/>
  <c r="AM72" i="13"/>
  <c r="Z72" i="13"/>
  <c r="G72" i="13"/>
  <c r="AK72" i="13"/>
  <c r="X72" i="13"/>
  <c r="C72" i="13"/>
  <c r="AX72" i="13"/>
  <c r="AH72" i="13"/>
  <c r="V72" i="13"/>
  <c r="B72" i="13"/>
  <c r="AV72" i="13"/>
  <c r="AG72" i="13"/>
  <c r="U72" i="13"/>
  <c r="F72" i="13"/>
  <c r="I72" i="13"/>
  <c r="AN72" i="13"/>
  <c r="AS72" i="13"/>
  <c r="AC72" i="13"/>
  <c r="Y72" i="13"/>
  <c r="AO75" i="19" l="1"/>
  <c r="Q74" i="19"/>
  <c r="AN74" i="19"/>
  <c r="AI74" i="19"/>
  <c r="X74" i="19"/>
  <c r="M74" i="19"/>
  <c r="B74" i="19"/>
  <c r="S74" i="19"/>
  <c r="AK74" i="19"/>
  <c r="AA74" i="19"/>
  <c r="W74" i="19"/>
  <c r="C74" i="19"/>
  <c r="L74" i="19"/>
  <c r="AM74" i="19"/>
  <c r="AH74" i="19"/>
  <c r="AF74" i="19"/>
  <c r="K74" i="19"/>
  <c r="P74" i="19"/>
  <c r="AV74" i="19"/>
  <c r="Z74" i="19"/>
  <c r="AE74" i="19"/>
  <c r="I74" i="19"/>
  <c r="D74" i="19"/>
  <c r="AL74" i="19"/>
  <c r="N74" i="19"/>
  <c r="AU74" i="19"/>
  <c r="A73" i="19"/>
  <c r="AG74" i="19"/>
  <c r="T74" i="19"/>
  <c r="U74" i="19"/>
  <c r="R74" i="19"/>
  <c r="V74" i="19"/>
  <c r="J74" i="19"/>
  <c r="AT74" i="19"/>
  <c r="AQ74" i="19"/>
  <c r="AC74" i="19"/>
  <c r="Y74" i="19"/>
  <c r="E74" i="19"/>
  <c r="H74" i="19"/>
  <c r="AB74" i="19"/>
  <c r="AS74" i="19"/>
  <c r="AR74" i="19"/>
  <c r="AJ74" i="19"/>
  <c r="AD74" i="19"/>
  <c r="O74" i="19"/>
  <c r="G74" i="19"/>
  <c r="AP74" i="19"/>
  <c r="F74" i="19"/>
  <c r="K71" i="13"/>
  <c r="R71" i="13"/>
  <c r="Q71" i="13"/>
  <c r="T71" i="13"/>
  <c r="S71" i="13"/>
  <c r="M71" i="13"/>
  <c r="O71" i="13"/>
  <c r="AZ72" i="13"/>
  <c r="AY72" i="13"/>
  <c r="AU71" i="13"/>
  <c r="AT71" i="13"/>
  <c r="AP72" i="13"/>
  <c r="AK71" i="13"/>
  <c r="AC71" i="13"/>
  <c r="U71" i="13"/>
  <c r="F71" i="13"/>
  <c r="AR71" i="13"/>
  <c r="AJ71" i="13"/>
  <c r="AB71" i="13"/>
  <c r="P71" i="13"/>
  <c r="E71" i="13"/>
  <c r="AX71" i="13"/>
  <c r="AM71" i="13"/>
  <c r="AF71" i="13"/>
  <c r="X71" i="13"/>
  <c r="I71" i="13"/>
  <c r="AW71" i="13"/>
  <c r="AH71" i="13"/>
  <c r="V71" i="13"/>
  <c r="B71" i="13"/>
  <c r="AV71" i="13"/>
  <c r="AG71" i="13"/>
  <c r="N71" i="13"/>
  <c r="AO71" i="13"/>
  <c r="AD71" i="13"/>
  <c r="J71" i="13"/>
  <c r="AL71" i="13"/>
  <c r="Z71" i="13"/>
  <c r="G71" i="13"/>
  <c r="AS71" i="13"/>
  <c r="Y71" i="13"/>
  <c r="D71" i="13"/>
  <c r="AI71" i="13"/>
  <c r="W71" i="13"/>
  <c r="C71" i="13"/>
  <c r="AQ71" i="13"/>
  <c r="AN71" i="13"/>
  <c r="AE71" i="13"/>
  <c r="AA71" i="13"/>
  <c r="L71" i="13"/>
  <c r="A70" i="13"/>
  <c r="H71" i="13"/>
  <c r="AO74" i="19" l="1"/>
  <c r="R73" i="19"/>
  <c r="AP73" i="19"/>
  <c r="AI73" i="19"/>
  <c r="AC73" i="19"/>
  <c r="U73" i="19"/>
  <c r="K73" i="19"/>
  <c r="Q73" i="19"/>
  <c r="AL73" i="19"/>
  <c r="AA73" i="19"/>
  <c r="AE73" i="19"/>
  <c r="F73" i="19"/>
  <c r="B73" i="19"/>
  <c r="AN73" i="19"/>
  <c r="V73" i="19"/>
  <c r="J73" i="19"/>
  <c r="A72" i="19"/>
  <c r="I73" i="19"/>
  <c r="P73" i="19"/>
  <c r="AK73" i="19"/>
  <c r="AH73" i="19"/>
  <c r="AD73" i="19"/>
  <c r="T73" i="19"/>
  <c r="AU73" i="19"/>
  <c r="AT73" i="19"/>
  <c r="AV73" i="19"/>
  <c r="C73" i="19"/>
  <c r="L73" i="19"/>
  <c r="AM73" i="19"/>
  <c r="Z73" i="19"/>
  <c r="W73" i="19"/>
  <c r="E73" i="19"/>
  <c r="N73" i="19"/>
  <c r="AG73" i="19"/>
  <c r="D73" i="19"/>
  <c r="Y73" i="19"/>
  <c r="S73" i="19"/>
  <c r="AB73" i="19"/>
  <c r="G73" i="19"/>
  <c r="M73" i="19"/>
  <c r="AS73" i="19"/>
  <c r="AR73" i="19"/>
  <c r="AJ73" i="19"/>
  <c r="AF73" i="19"/>
  <c r="H73" i="19"/>
  <c r="O73" i="19"/>
  <c r="AQ73" i="19"/>
  <c r="X73" i="19"/>
  <c r="K70" i="13"/>
  <c r="T70" i="13"/>
  <c r="R70" i="13"/>
  <c r="S70" i="13"/>
  <c r="O70" i="13"/>
  <c r="M70" i="13"/>
  <c r="Q70" i="13"/>
  <c r="AY71" i="13"/>
  <c r="AZ71" i="13"/>
  <c r="AU70" i="13"/>
  <c r="AT70" i="13"/>
  <c r="AP71" i="13"/>
  <c r="AV70" i="13"/>
  <c r="AS70" i="13"/>
  <c r="AD70" i="13"/>
  <c r="V70" i="13"/>
  <c r="G70" i="13"/>
  <c r="AK70" i="13"/>
  <c r="AC70" i="13"/>
  <c r="U70" i="13"/>
  <c r="F70" i="13"/>
  <c r="AN70" i="13"/>
  <c r="AG70" i="13"/>
  <c r="Y70" i="13"/>
  <c r="J70" i="13"/>
  <c r="B70" i="13"/>
  <c r="AJ70" i="13"/>
  <c r="X70" i="13"/>
  <c r="D70" i="13"/>
  <c r="AX70" i="13"/>
  <c r="AI70" i="13"/>
  <c r="W70" i="13"/>
  <c r="C70" i="13"/>
  <c r="AR70" i="13"/>
  <c r="AF70" i="13"/>
  <c r="N70" i="13"/>
  <c r="AO70" i="13"/>
  <c r="AB70" i="13"/>
  <c r="I70" i="13"/>
  <c r="AM70" i="13"/>
  <c r="AA70" i="13"/>
  <c r="H70" i="13"/>
  <c r="AL70" i="13"/>
  <c r="Z70" i="13"/>
  <c r="E70" i="13"/>
  <c r="AQ70" i="13"/>
  <c r="AW70" i="13"/>
  <c r="AH70" i="13"/>
  <c r="AE70" i="13"/>
  <c r="P70" i="13"/>
  <c r="L70" i="13"/>
  <c r="A69" i="13"/>
  <c r="AO73" i="19" l="1"/>
  <c r="R72" i="19"/>
  <c r="AN72" i="19"/>
  <c r="Z72" i="19"/>
  <c r="AB72" i="19"/>
  <c r="M72" i="19"/>
  <c r="B72" i="19"/>
  <c r="V72" i="19"/>
  <c r="Q72" i="19"/>
  <c r="AM72" i="19"/>
  <c r="AG72" i="19"/>
  <c r="C72" i="19"/>
  <c r="N72" i="19"/>
  <c r="AL72" i="19"/>
  <c r="Y72" i="19"/>
  <c r="AD72" i="19"/>
  <c r="K72" i="19"/>
  <c r="P72" i="19"/>
  <c r="AV72" i="19"/>
  <c r="AK72" i="19"/>
  <c r="AO72" i="19" s="1"/>
  <c r="AF72" i="19"/>
  <c r="AC72" i="19"/>
  <c r="I72" i="19"/>
  <c r="AP72" i="19"/>
  <c r="AJ72" i="19"/>
  <c r="D72" i="19"/>
  <c r="L72" i="19"/>
  <c r="AU72" i="19"/>
  <c r="A71" i="19"/>
  <c r="X72" i="19"/>
  <c r="T72" i="19"/>
  <c r="U72" i="19"/>
  <c r="AI72" i="19"/>
  <c r="AE72" i="19"/>
  <c r="H72" i="19"/>
  <c r="J72" i="19"/>
  <c r="AS72" i="19"/>
  <c r="AR72" i="19"/>
  <c r="E72" i="19"/>
  <c r="S72" i="19"/>
  <c r="AH72" i="19"/>
  <c r="F72" i="19"/>
  <c r="AT72" i="19"/>
  <c r="AQ72" i="19"/>
  <c r="AA72" i="19"/>
  <c r="W72" i="19"/>
  <c r="O72" i="19"/>
  <c r="G72" i="19"/>
  <c r="K69" i="13"/>
  <c r="R69" i="13"/>
  <c r="Q69" i="13"/>
  <c r="T69" i="13"/>
  <c r="S69" i="13"/>
  <c r="O69" i="13"/>
  <c r="M69" i="13"/>
  <c r="AZ70" i="13"/>
  <c r="AY70" i="13"/>
  <c r="AU69" i="13"/>
  <c r="AT69" i="13"/>
  <c r="AP70" i="13"/>
  <c r="AW69" i="13"/>
  <c r="AL69" i="13"/>
  <c r="AE69" i="13"/>
  <c r="W69" i="13"/>
  <c r="H69" i="13"/>
  <c r="A68" i="13"/>
  <c r="AV69" i="13"/>
  <c r="AS69" i="13"/>
  <c r="AD69" i="13"/>
  <c r="V69" i="13"/>
  <c r="G69" i="13"/>
  <c r="AO69" i="13"/>
  <c r="AH69" i="13"/>
  <c r="Z69" i="13"/>
  <c r="L69" i="13"/>
  <c r="C69" i="13"/>
  <c r="AM69" i="13"/>
  <c r="AA69" i="13"/>
  <c r="F69" i="13"/>
  <c r="AK69" i="13"/>
  <c r="Y69" i="13"/>
  <c r="E69" i="13"/>
  <c r="AX69" i="13"/>
  <c r="AI69" i="13"/>
  <c r="U69" i="13"/>
  <c r="B69" i="13"/>
  <c r="AR69" i="13"/>
  <c r="AF69" i="13"/>
  <c r="N69" i="13"/>
  <c r="AQ69" i="13"/>
  <c r="AC69" i="13"/>
  <c r="J69" i="13"/>
  <c r="AN69" i="13"/>
  <c r="AB69" i="13"/>
  <c r="I69" i="13"/>
  <c r="AG69" i="13"/>
  <c r="X69" i="13"/>
  <c r="P69" i="13"/>
  <c r="D69" i="13"/>
  <c r="AJ69" i="13"/>
  <c r="R71" i="19" l="1"/>
  <c r="AN71" i="19"/>
  <c r="Y71" i="19"/>
  <c r="AA71" i="19"/>
  <c r="F71" i="19"/>
  <c r="B71" i="19"/>
  <c r="S71" i="19"/>
  <c r="AG71" i="19"/>
  <c r="AI71" i="19"/>
  <c r="M71" i="19"/>
  <c r="Q71" i="19"/>
  <c r="AM71" i="19"/>
  <c r="AF71" i="19"/>
  <c r="AJ71" i="19"/>
  <c r="T71" i="19"/>
  <c r="N71" i="19"/>
  <c r="AK71" i="19"/>
  <c r="X71" i="19"/>
  <c r="AC71" i="19"/>
  <c r="E71" i="19"/>
  <c r="P71" i="19"/>
  <c r="AV71" i="19"/>
  <c r="AL71" i="19"/>
  <c r="AE71" i="19"/>
  <c r="AB71" i="19"/>
  <c r="K71" i="19"/>
  <c r="AP71" i="19"/>
  <c r="U71" i="19"/>
  <c r="L71" i="19"/>
  <c r="AU71" i="19"/>
  <c r="A70" i="19"/>
  <c r="W71" i="19"/>
  <c r="I71" i="19"/>
  <c r="D71" i="19"/>
  <c r="J71" i="19"/>
  <c r="AS71" i="19"/>
  <c r="AQ71" i="19"/>
  <c r="AH71" i="19"/>
  <c r="AD71" i="19"/>
  <c r="H71" i="19"/>
  <c r="C71" i="19"/>
  <c r="AT71" i="19"/>
  <c r="AR71" i="19"/>
  <c r="Z71" i="19"/>
  <c r="V71" i="19"/>
  <c r="G71" i="19"/>
  <c r="O71" i="19"/>
  <c r="K68" i="13"/>
  <c r="O68" i="13"/>
  <c r="M68" i="13"/>
  <c r="T68" i="13"/>
  <c r="S68" i="13"/>
  <c r="R68" i="13"/>
  <c r="Q68" i="13"/>
  <c r="AZ69" i="13"/>
  <c r="AY69" i="13"/>
  <c r="AT68" i="13"/>
  <c r="AU68" i="13"/>
  <c r="AP69" i="13"/>
  <c r="AX68" i="13"/>
  <c r="AM68" i="13"/>
  <c r="AF68" i="13"/>
  <c r="X68" i="13"/>
  <c r="I68" i="13"/>
  <c r="AW68" i="13"/>
  <c r="AL68" i="13"/>
  <c r="AE68" i="13"/>
  <c r="W68" i="13"/>
  <c r="H68" i="13"/>
  <c r="AQ68" i="13"/>
  <c r="AI68" i="13"/>
  <c r="AA68" i="13"/>
  <c r="N68" i="13"/>
  <c r="D68" i="13"/>
  <c r="AO68" i="13"/>
  <c r="AC68" i="13"/>
  <c r="J68" i="13"/>
  <c r="AN68" i="13"/>
  <c r="AB68" i="13"/>
  <c r="G68" i="13"/>
  <c r="AK68" i="13"/>
  <c r="Y68" i="13"/>
  <c r="E68" i="13"/>
  <c r="AV68" i="13"/>
  <c r="AH68" i="13"/>
  <c r="U68" i="13"/>
  <c r="B68" i="13"/>
  <c r="AG68" i="13"/>
  <c r="P68" i="13"/>
  <c r="AR68" i="13"/>
  <c r="AD68" i="13"/>
  <c r="L68" i="13"/>
  <c r="A67" i="13"/>
  <c r="V68" i="13"/>
  <c r="Z68" i="13"/>
  <c r="F68" i="13"/>
  <c r="C68" i="13"/>
  <c r="AS68" i="13"/>
  <c r="AJ68" i="13"/>
  <c r="AO71" i="19" l="1"/>
  <c r="R70" i="19"/>
  <c r="AM70" i="19"/>
  <c r="X70" i="19"/>
  <c r="AJ70" i="19"/>
  <c r="M70" i="19"/>
  <c r="B70" i="19"/>
  <c r="Q70" i="19"/>
  <c r="AL70" i="19"/>
  <c r="AE70" i="19"/>
  <c r="AI70" i="19"/>
  <c r="C70" i="19"/>
  <c r="E70" i="19"/>
  <c r="N70" i="19"/>
  <c r="AN70" i="19"/>
  <c r="W70" i="19"/>
  <c r="AB70" i="19"/>
  <c r="K70" i="19"/>
  <c r="P70" i="19"/>
  <c r="AU70" i="19"/>
  <c r="AK70" i="19"/>
  <c r="AD70" i="19"/>
  <c r="AA70" i="19"/>
  <c r="I70" i="19"/>
  <c r="AS70" i="19"/>
  <c r="AG70" i="19"/>
  <c r="H70" i="19"/>
  <c r="L70" i="19"/>
  <c r="AV70" i="19"/>
  <c r="A69" i="19"/>
  <c r="V70" i="19"/>
  <c r="T70" i="19"/>
  <c r="U70" i="19"/>
  <c r="AC70" i="19"/>
  <c r="AT70" i="19"/>
  <c r="AR70" i="19"/>
  <c r="Y70" i="19"/>
  <c r="AH70" i="19"/>
  <c r="O70" i="19"/>
  <c r="G70" i="19"/>
  <c r="AP70" i="19"/>
  <c r="AF70" i="19"/>
  <c r="D70" i="19"/>
  <c r="S70" i="19"/>
  <c r="Z70" i="19"/>
  <c r="F70" i="19"/>
  <c r="J70" i="19"/>
  <c r="AQ70" i="19"/>
  <c r="K67" i="13"/>
  <c r="R67" i="13"/>
  <c r="Q67" i="13"/>
  <c r="O67" i="13"/>
  <c r="M67" i="13"/>
  <c r="T67" i="13"/>
  <c r="S67" i="13"/>
  <c r="AY68" i="13"/>
  <c r="AZ68" i="13"/>
  <c r="AU67" i="13"/>
  <c r="AT67" i="13"/>
  <c r="AP68" i="13"/>
  <c r="AN67" i="13"/>
  <c r="AX67" i="13"/>
  <c r="AM67" i="13"/>
  <c r="AF67" i="13"/>
  <c r="AR67" i="13"/>
  <c r="AJ67" i="13"/>
  <c r="AB67" i="13"/>
  <c r="AG67" i="13"/>
  <c r="W67" i="13"/>
  <c r="H67" i="13"/>
  <c r="A66" i="13"/>
  <c r="AQ67" i="13"/>
  <c r="AE67" i="13"/>
  <c r="V67" i="13"/>
  <c r="G67" i="13"/>
  <c r="AL67" i="13"/>
  <c r="AC67" i="13"/>
  <c r="P67" i="13"/>
  <c r="E67" i="13"/>
  <c r="AK67" i="13"/>
  <c r="Z67" i="13"/>
  <c r="L67" i="13"/>
  <c r="C67" i="13"/>
  <c r="AW67" i="13"/>
  <c r="AI67" i="13"/>
  <c r="Y67" i="13"/>
  <c r="J67" i="13"/>
  <c r="B67" i="13"/>
  <c r="AV67" i="13"/>
  <c r="AH67" i="13"/>
  <c r="X67" i="13"/>
  <c r="I67" i="13"/>
  <c r="N67" i="13"/>
  <c r="F67" i="13"/>
  <c r="U67" i="13"/>
  <c r="D67" i="13"/>
  <c r="AO67" i="13"/>
  <c r="AS67" i="13"/>
  <c r="AD67" i="13"/>
  <c r="AA67" i="13"/>
  <c r="AO70" i="19" l="1"/>
  <c r="S69" i="19"/>
  <c r="AN69" i="19"/>
  <c r="W69" i="19"/>
  <c r="AI69" i="19"/>
  <c r="F69" i="19"/>
  <c r="B69" i="19"/>
  <c r="AP69" i="19"/>
  <c r="Y69" i="19"/>
  <c r="O69" i="19"/>
  <c r="R69" i="19"/>
  <c r="AM69" i="19"/>
  <c r="AD69" i="19"/>
  <c r="AH69" i="19"/>
  <c r="T69" i="19"/>
  <c r="P69" i="19"/>
  <c r="AL69" i="19"/>
  <c r="V69" i="19"/>
  <c r="AA69" i="19"/>
  <c r="E69" i="19"/>
  <c r="N69" i="19"/>
  <c r="AU69" i="19"/>
  <c r="AK69" i="19"/>
  <c r="AO69" i="19" s="1"/>
  <c r="AC69" i="19"/>
  <c r="Z69" i="19"/>
  <c r="M69" i="19"/>
  <c r="J69" i="19"/>
  <c r="AV69" i="19"/>
  <c r="A68" i="19"/>
  <c r="AJ69" i="19"/>
  <c r="I69" i="19"/>
  <c r="K69" i="19"/>
  <c r="Q69" i="19"/>
  <c r="AE69" i="19"/>
  <c r="U69" i="19"/>
  <c r="L69" i="19"/>
  <c r="AS69" i="19"/>
  <c r="AQ69" i="19"/>
  <c r="AF69" i="19"/>
  <c r="AB69" i="19"/>
  <c r="H69" i="19"/>
  <c r="D69" i="19"/>
  <c r="AT69" i="19"/>
  <c r="AR69" i="19"/>
  <c r="X69" i="19"/>
  <c r="AG69" i="19"/>
  <c r="G69" i="19"/>
  <c r="C69" i="19"/>
  <c r="K66" i="13"/>
  <c r="T66" i="13"/>
  <c r="O66" i="13"/>
  <c r="M66" i="13"/>
  <c r="S66" i="13"/>
  <c r="R66" i="13"/>
  <c r="Q66" i="13"/>
  <c r="AZ67" i="13"/>
  <c r="AY67" i="13"/>
  <c r="AU66" i="13"/>
  <c r="AT66" i="13"/>
  <c r="AP67" i="13"/>
  <c r="AX66" i="13"/>
  <c r="AM66" i="13"/>
  <c r="AF66" i="13"/>
  <c r="X66" i="13"/>
  <c r="I66" i="13"/>
  <c r="AW66" i="13"/>
  <c r="AL66" i="13"/>
  <c r="AE66" i="13"/>
  <c r="W66" i="13"/>
  <c r="H66" i="13"/>
  <c r="A65" i="13"/>
  <c r="AK66" i="13"/>
  <c r="AC66" i="13"/>
  <c r="U66" i="13"/>
  <c r="F66" i="13"/>
  <c r="AQ66" i="13"/>
  <c r="AI66" i="13"/>
  <c r="AA66" i="13"/>
  <c r="N66" i="13"/>
  <c r="D66" i="13"/>
  <c r="AO66" i="13"/>
  <c r="AH66" i="13"/>
  <c r="Z66" i="13"/>
  <c r="L66" i="13"/>
  <c r="C66" i="13"/>
  <c r="AN66" i="13"/>
  <c r="AG66" i="13"/>
  <c r="Y66" i="13"/>
  <c r="J66" i="13"/>
  <c r="B66" i="13"/>
  <c r="AB66" i="13"/>
  <c r="V66" i="13"/>
  <c r="P66" i="13"/>
  <c r="AV66" i="13"/>
  <c r="G66" i="13"/>
  <c r="AD66" i="13"/>
  <c r="AR66" i="13"/>
  <c r="E66" i="13"/>
  <c r="AS66" i="13"/>
  <c r="AJ66" i="13"/>
  <c r="R68" i="19" l="1"/>
  <c r="AN68" i="19"/>
  <c r="V68" i="19"/>
  <c r="AH68" i="19"/>
  <c r="M68" i="19"/>
  <c r="B68" i="19"/>
  <c r="AP68" i="19"/>
  <c r="AD68" i="19"/>
  <c r="X68" i="19"/>
  <c r="Q68" i="19"/>
  <c r="AL68" i="19"/>
  <c r="AC68" i="19"/>
  <c r="AG68" i="19"/>
  <c r="C68" i="19"/>
  <c r="S68" i="19"/>
  <c r="D68" i="19"/>
  <c r="N68" i="19"/>
  <c r="AK68" i="19"/>
  <c r="AO68" i="19" s="1"/>
  <c r="AJ68" i="19"/>
  <c r="Z68" i="19"/>
  <c r="K68" i="19"/>
  <c r="P68" i="19"/>
  <c r="AV68" i="19"/>
  <c r="AM68" i="19"/>
  <c r="AB68" i="19"/>
  <c r="Y68" i="19"/>
  <c r="I68" i="19"/>
  <c r="J68" i="19"/>
  <c r="AU68" i="19"/>
  <c r="A67" i="19"/>
  <c r="AI68" i="19"/>
  <c r="T68" i="19"/>
  <c r="U68" i="19"/>
  <c r="L68" i="19"/>
  <c r="AT68" i="19"/>
  <c r="AQ68" i="19"/>
  <c r="AE68" i="19"/>
  <c r="AA68" i="19"/>
  <c r="E68" i="19"/>
  <c r="H68" i="19"/>
  <c r="AS68" i="19"/>
  <c r="AR68" i="19"/>
  <c r="W68" i="19"/>
  <c r="AF68" i="19"/>
  <c r="O68" i="19"/>
  <c r="G68" i="19"/>
  <c r="F68" i="19"/>
  <c r="K65" i="13"/>
  <c r="R65" i="13"/>
  <c r="Q65" i="13"/>
  <c r="O65" i="13"/>
  <c r="M65" i="13"/>
  <c r="T65" i="13"/>
  <c r="S65" i="13"/>
  <c r="AZ66" i="13"/>
  <c r="AY66" i="13"/>
  <c r="AU65" i="13"/>
  <c r="AT65" i="13"/>
  <c r="AP66" i="13"/>
  <c r="AN65" i="13"/>
  <c r="AG65" i="13"/>
  <c r="Y65" i="13"/>
  <c r="J65" i="13"/>
  <c r="B65" i="13"/>
  <c r="AX65" i="13"/>
  <c r="AM65" i="13"/>
  <c r="AF65" i="13"/>
  <c r="X65" i="13"/>
  <c r="I65" i="13"/>
  <c r="AV65" i="13"/>
  <c r="AS65" i="13"/>
  <c r="AD65" i="13"/>
  <c r="V65" i="13"/>
  <c r="G65" i="13"/>
  <c r="AR65" i="13"/>
  <c r="AJ65" i="13"/>
  <c r="AB65" i="13"/>
  <c r="P65" i="13"/>
  <c r="E65" i="13"/>
  <c r="AQ65" i="13"/>
  <c r="AI65" i="13"/>
  <c r="AA65" i="13"/>
  <c r="N65" i="13"/>
  <c r="D65" i="13"/>
  <c r="AO65" i="13"/>
  <c r="AH65" i="13"/>
  <c r="Z65" i="13"/>
  <c r="L65" i="13"/>
  <c r="C65" i="13"/>
  <c r="AK65" i="13"/>
  <c r="AL65" i="13"/>
  <c r="AE65" i="13"/>
  <c r="AC65" i="13"/>
  <c r="W65" i="13"/>
  <c r="U65" i="13"/>
  <c r="AW65" i="13"/>
  <c r="H65" i="13"/>
  <c r="A64" i="13"/>
  <c r="F65" i="13"/>
  <c r="AN67" i="19" l="1"/>
  <c r="Q67" i="19"/>
  <c r="AM67" i="19"/>
  <c r="AB67" i="19"/>
  <c r="Z67" i="19"/>
  <c r="T67" i="19"/>
  <c r="X67" i="19"/>
  <c r="U67" i="19"/>
  <c r="AJ67" i="19"/>
  <c r="L67" i="19"/>
  <c r="AL67" i="19"/>
  <c r="AI67" i="19"/>
  <c r="Y67" i="19"/>
  <c r="E67" i="19"/>
  <c r="R67" i="19"/>
  <c r="AF67" i="19"/>
  <c r="N67" i="19"/>
  <c r="AV67" i="19"/>
  <c r="AK67" i="19"/>
  <c r="AO67" i="19" s="1"/>
  <c r="AA67" i="19"/>
  <c r="O67" i="19"/>
  <c r="F67" i="19"/>
  <c r="P67" i="19"/>
  <c r="AU67" i="19"/>
  <c r="A66" i="19"/>
  <c r="AH67" i="19"/>
  <c r="I67" i="19"/>
  <c r="M67" i="19"/>
  <c r="J67" i="19"/>
  <c r="AT67" i="19"/>
  <c r="AQ67" i="19"/>
  <c r="AD67" i="19"/>
  <c r="AE67" i="19"/>
  <c r="H67" i="19"/>
  <c r="K67" i="19"/>
  <c r="S67" i="19"/>
  <c r="AP67" i="19"/>
  <c r="AC67" i="19"/>
  <c r="AG67" i="19"/>
  <c r="B67" i="19"/>
  <c r="AS67" i="19"/>
  <c r="AR67" i="19"/>
  <c r="V67" i="19"/>
  <c r="W67" i="19"/>
  <c r="G67" i="19"/>
  <c r="D67" i="19"/>
  <c r="C67" i="19"/>
  <c r="K64" i="13"/>
  <c r="T64" i="13"/>
  <c r="S64" i="13"/>
  <c r="O64" i="13"/>
  <c r="R64" i="13"/>
  <c r="M64" i="13"/>
  <c r="Q64" i="13"/>
  <c r="AY65" i="13"/>
  <c r="AZ65" i="13"/>
  <c r="AU64" i="13"/>
  <c r="AT64" i="13"/>
  <c r="AP65" i="13"/>
  <c r="AO64" i="13"/>
  <c r="AH64" i="13"/>
  <c r="Z64" i="13"/>
  <c r="L64" i="13"/>
  <c r="C64" i="13"/>
  <c r="AN64" i="13"/>
  <c r="AG64" i="13"/>
  <c r="Y64" i="13"/>
  <c r="J64" i="13"/>
  <c r="B64" i="13"/>
  <c r="AW64" i="13"/>
  <c r="AL64" i="13"/>
  <c r="AE64" i="13"/>
  <c r="W64" i="13"/>
  <c r="H64" i="13"/>
  <c r="A63" i="13"/>
  <c r="AK64" i="13"/>
  <c r="AC64" i="13"/>
  <c r="U64" i="13"/>
  <c r="F64" i="13"/>
  <c r="AR64" i="13"/>
  <c r="AJ64" i="13"/>
  <c r="AB64" i="13"/>
  <c r="P64" i="13"/>
  <c r="E64" i="13"/>
  <c r="AQ64" i="13"/>
  <c r="AV64" i="13"/>
  <c r="V64" i="13"/>
  <c r="AM64" i="13"/>
  <c r="N64" i="13"/>
  <c r="AX64" i="13"/>
  <c r="AS64" i="13"/>
  <c r="I64" i="13"/>
  <c r="AI64" i="13"/>
  <c r="G64" i="13"/>
  <c r="X64" i="13"/>
  <c r="AF64" i="13"/>
  <c r="D64" i="13"/>
  <c r="AD64" i="13"/>
  <c r="AA64" i="13"/>
  <c r="Q66" i="19" l="1"/>
  <c r="AP66" i="19"/>
  <c r="AB66" i="19"/>
  <c r="X66" i="19"/>
  <c r="C66" i="19"/>
  <c r="H66" i="19"/>
  <c r="R66" i="19"/>
  <c r="AJ66" i="19"/>
  <c r="T66" i="19"/>
  <c r="S66" i="19"/>
  <c r="AN66" i="19"/>
  <c r="AI66" i="19"/>
  <c r="W66" i="19"/>
  <c r="K66" i="19"/>
  <c r="B66" i="19"/>
  <c r="AR66" i="19"/>
  <c r="Y66" i="19"/>
  <c r="M66" i="19"/>
  <c r="L66" i="19"/>
  <c r="AM66" i="19"/>
  <c r="AA66" i="19"/>
  <c r="AG66" i="19"/>
  <c r="I66" i="19"/>
  <c r="N66" i="19"/>
  <c r="AV66" i="19"/>
  <c r="AL66" i="19"/>
  <c r="AH66" i="19"/>
  <c r="AF66" i="19"/>
  <c r="G66" i="19"/>
  <c r="P66" i="19"/>
  <c r="AU66" i="19"/>
  <c r="AK66" i="19"/>
  <c r="AO66" i="19" s="1"/>
  <c r="Z66" i="19"/>
  <c r="AE66" i="19"/>
  <c r="F66" i="19"/>
  <c r="J66" i="19"/>
  <c r="AT66" i="19"/>
  <c r="A65" i="19"/>
  <c r="AD66" i="19"/>
  <c r="O66" i="19"/>
  <c r="E66" i="19"/>
  <c r="AS66" i="19"/>
  <c r="AQ66" i="19"/>
  <c r="AC66" i="19"/>
  <c r="V66" i="19"/>
  <c r="D66" i="19"/>
  <c r="U66" i="19"/>
  <c r="K63" i="13"/>
  <c r="R63" i="13"/>
  <c r="Q63" i="13"/>
  <c r="T63" i="13"/>
  <c r="S63" i="13"/>
  <c r="M63" i="13"/>
  <c r="O63" i="13"/>
  <c r="AZ64" i="13"/>
  <c r="AY64" i="13"/>
  <c r="AU63" i="13"/>
  <c r="AT63" i="13"/>
  <c r="AP64" i="13"/>
  <c r="AQ63" i="13"/>
  <c r="AI63" i="13"/>
  <c r="AA63" i="13"/>
  <c r="N63" i="13"/>
  <c r="D63" i="13"/>
  <c r="AO63" i="13"/>
  <c r="AH63" i="13"/>
  <c r="Z63" i="13"/>
  <c r="L63" i="13"/>
  <c r="C63" i="13"/>
  <c r="AX63" i="13"/>
  <c r="AM63" i="13"/>
  <c r="AF63" i="13"/>
  <c r="X63" i="13"/>
  <c r="I63" i="13"/>
  <c r="AV63" i="13"/>
  <c r="AS63" i="13"/>
  <c r="AD63" i="13"/>
  <c r="V63" i="13"/>
  <c r="G63" i="13"/>
  <c r="AK63" i="13"/>
  <c r="AC63" i="13"/>
  <c r="U63" i="13"/>
  <c r="F63" i="13"/>
  <c r="AN63" i="13"/>
  <c r="P63" i="13"/>
  <c r="AR63" i="13"/>
  <c r="AL63" i="13"/>
  <c r="J63" i="13"/>
  <c r="W63" i="13"/>
  <c r="AJ63" i="13"/>
  <c r="H63" i="13"/>
  <c r="AG63" i="13"/>
  <c r="E63" i="13"/>
  <c r="AE63" i="13"/>
  <c r="B63" i="13"/>
  <c r="A62" i="13"/>
  <c r="AB63" i="13"/>
  <c r="AW63" i="13"/>
  <c r="Y63" i="13"/>
  <c r="R65" i="19" l="1"/>
  <c r="AP65" i="19"/>
  <c r="AI65" i="19"/>
  <c r="AF65" i="19"/>
  <c r="F65" i="19"/>
  <c r="D65" i="19"/>
  <c r="S65" i="19"/>
  <c r="AB65" i="19"/>
  <c r="U65" i="19"/>
  <c r="Q65" i="19"/>
  <c r="AL65" i="19"/>
  <c r="AA65" i="19"/>
  <c r="AE65" i="19"/>
  <c r="T65" i="19"/>
  <c r="B65" i="19"/>
  <c r="AQ65" i="19"/>
  <c r="V65" i="19"/>
  <c r="I65" i="19"/>
  <c r="P65" i="19"/>
  <c r="AM65" i="19"/>
  <c r="AH65" i="19"/>
  <c r="AD65" i="19"/>
  <c r="E65" i="19"/>
  <c r="L65" i="19"/>
  <c r="AK65" i="19"/>
  <c r="Z65" i="19"/>
  <c r="X65" i="19"/>
  <c r="C65" i="19"/>
  <c r="N65" i="19"/>
  <c r="AU65" i="19"/>
  <c r="AN65" i="19"/>
  <c r="AG65" i="19"/>
  <c r="W65" i="19"/>
  <c r="O65" i="19"/>
  <c r="J65" i="19"/>
  <c r="AT65" i="19"/>
  <c r="AV65" i="19"/>
  <c r="A64" i="19"/>
  <c r="Y65" i="19"/>
  <c r="H65" i="19"/>
  <c r="M65" i="19"/>
  <c r="AS65" i="19"/>
  <c r="AR65" i="19"/>
  <c r="AJ65" i="19"/>
  <c r="AC65" i="19"/>
  <c r="G65" i="19"/>
  <c r="K65" i="19"/>
  <c r="K62" i="13"/>
  <c r="R62" i="13"/>
  <c r="T62" i="13"/>
  <c r="S62" i="13"/>
  <c r="O62" i="13"/>
  <c r="M62" i="13"/>
  <c r="Q62" i="13"/>
  <c r="AY63" i="13"/>
  <c r="AZ63" i="13"/>
  <c r="AU62" i="13"/>
  <c r="AT62" i="13"/>
  <c r="AP63" i="13"/>
  <c r="AR62" i="13"/>
  <c r="AJ62" i="13"/>
  <c r="AB62" i="13"/>
  <c r="P62" i="13"/>
  <c r="E62" i="13"/>
  <c r="AQ62" i="13"/>
  <c r="AI62" i="13"/>
  <c r="AA62" i="13"/>
  <c r="N62" i="13"/>
  <c r="D62" i="13"/>
  <c r="AN62" i="13"/>
  <c r="AG62" i="13"/>
  <c r="Y62" i="13"/>
  <c r="J62" i="13"/>
  <c r="B62" i="13"/>
  <c r="AW62" i="13"/>
  <c r="AL62" i="13"/>
  <c r="AE62" i="13"/>
  <c r="W62" i="13"/>
  <c r="H62" i="13"/>
  <c r="A61" i="13"/>
  <c r="AV62" i="13"/>
  <c r="AS62" i="13"/>
  <c r="AD62" i="13"/>
  <c r="V62" i="13"/>
  <c r="G62" i="13"/>
  <c r="AM62" i="13"/>
  <c r="L62" i="13"/>
  <c r="AO62" i="13"/>
  <c r="AK62" i="13"/>
  <c r="I62" i="13"/>
  <c r="AH62" i="13"/>
  <c r="F62" i="13"/>
  <c r="AF62" i="13"/>
  <c r="C62" i="13"/>
  <c r="U62" i="13"/>
  <c r="AC62" i="13"/>
  <c r="AX62" i="13"/>
  <c r="Z62" i="13"/>
  <c r="X62" i="13"/>
  <c r="AO65" i="19" l="1"/>
  <c r="R64" i="19"/>
  <c r="AN64" i="19"/>
  <c r="Z64" i="19"/>
  <c r="AD64" i="19"/>
  <c r="K64" i="19"/>
  <c r="B64" i="19"/>
  <c r="AA64" i="19"/>
  <c r="AB64" i="19"/>
  <c r="M64" i="19"/>
  <c r="Q64" i="19"/>
  <c r="AM64" i="19"/>
  <c r="AG64" i="19"/>
  <c r="AC64" i="19"/>
  <c r="I64" i="19"/>
  <c r="P64" i="19"/>
  <c r="AV64" i="19"/>
  <c r="AF64" i="19"/>
  <c r="T64" i="19"/>
  <c r="AQ64" i="19"/>
  <c r="F64" i="19"/>
  <c r="N64" i="19"/>
  <c r="AL64" i="19"/>
  <c r="Y64" i="19"/>
  <c r="W64" i="19"/>
  <c r="U64" i="19"/>
  <c r="AK64" i="19"/>
  <c r="AO64" i="19" s="1"/>
  <c r="V64" i="19"/>
  <c r="S64" i="19"/>
  <c r="AP64" i="19"/>
  <c r="AH64" i="19"/>
  <c r="AE64" i="19"/>
  <c r="C64" i="19"/>
  <c r="E64" i="19"/>
  <c r="L64" i="19"/>
  <c r="AU64" i="19"/>
  <c r="A63" i="19"/>
  <c r="X64" i="19"/>
  <c r="O64" i="19"/>
  <c r="H64" i="19"/>
  <c r="AT64" i="19"/>
  <c r="J64" i="19"/>
  <c r="AS64" i="19"/>
  <c r="AR64" i="19"/>
  <c r="AI64" i="19"/>
  <c r="AJ64" i="19"/>
  <c r="D64" i="19"/>
  <c r="G64" i="19"/>
  <c r="K61" i="13"/>
  <c r="R61" i="13"/>
  <c r="Q61" i="13"/>
  <c r="T61" i="13"/>
  <c r="S61" i="13"/>
  <c r="O61" i="13"/>
  <c r="M61" i="13"/>
  <c r="AZ62" i="13"/>
  <c r="AY62" i="13"/>
  <c r="AU61" i="13"/>
  <c r="AT61" i="13"/>
  <c r="AP62" i="13"/>
  <c r="AK61" i="13"/>
  <c r="AC61" i="13"/>
  <c r="U61" i="13"/>
  <c r="F61" i="13"/>
  <c r="AR61" i="13"/>
  <c r="AJ61" i="13"/>
  <c r="AB61" i="13"/>
  <c r="P61" i="13"/>
  <c r="E61" i="13"/>
  <c r="AO61" i="13"/>
  <c r="AH61" i="13"/>
  <c r="Z61" i="13"/>
  <c r="L61" i="13"/>
  <c r="C61" i="13"/>
  <c r="AX61" i="13"/>
  <c r="AM61" i="13"/>
  <c r="AF61" i="13"/>
  <c r="X61" i="13"/>
  <c r="I61" i="13"/>
  <c r="AW61" i="13"/>
  <c r="AL61" i="13"/>
  <c r="AE61" i="13"/>
  <c r="W61" i="13"/>
  <c r="H61" i="13"/>
  <c r="A60" i="13"/>
  <c r="AS61" i="13"/>
  <c r="J61" i="13"/>
  <c r="AN61" i="13"/>
  <c r="AI61" i="13"/>
  <c r="G61" i="13"/>
  <c r="N61" i="13"/>
  <c r="AG61" i="13"/>
  <c r="D61" i="13"/>
  <c r="AD61" i="13"/>
  <c r="B61" i="13"/>
  <c r="AA61" i="13"/>
  <c r="AV61" i="13"/>
  <c r="Y61" i="13"/>
  <c r="AQ61" i="13"/>
  <c r="V61" i="13"/>
  <c r="R63" i="19" l="1"/>
  <c r="AN63" i="19"/>
  <c r="Y63" i="19"/>
  <c r="AA63" i="19"/>
  <c r="T63" i="19"/>
  <c r="B63" i="19"/>
  <c r="N63" i="19"/>
  <c r="AK63" i="19"/>
  <c r="X63" i="19"/>
  <c r="AJ63" i="19"/>
  <c r="M63" i="19"/>
  <c r="L63" i="19"/>
  <c r="AV63" i="19"/>
  <c r="A62" i="19"/>
  <c r="W63" i="19"/>
  <c r="H63" i="19"/>
  <c r="I63" i="19"/>
  <c r="S63" i="19"/>
  <c r="AG63" i="19"/>
  <c r="F63" i="19"/>
  <c r="AF63" i="19"/>
  <c r="P63" i="19"/>
  <c r="AU63" i="19"/>
  <c r="AL63" i="19"/>
  <c r="AE63" i="19"/>
  <c r="AI63" i="19"/>
  <c r="K63" i="19"/>
  <c r="J63" i="19"/>
  <c r="AS63" i="19"/>
  <c r="AQ63" i="19"/>
  <c r="AH63" i="19"/>
  <c r="AD63" i="19"/>
  <c r="G63" i="19"/>
  <c r="D63" i="19"/>
  <c r="AT63" i="19"/>
  <c r="Z63" i="19"/>
  <c r="AC63" i="19"/>
  <c r="U63" i="19"/>
  <c r="C63" i="19"/>
  <c r="Q63" i="19"/>
  <c r="AM63" i="19"/>
  <c r="V63" i="19"/>
  <c r="E63" i="19"/>
  <c r="AR63" i="19"/>
  <c r="AP63" i="19"/>
  <c r="AB63" i="19"/>
  <c r="O63" i="19"/>
  <c r="K60" i="13"/>
  <c r="O60" i="13"/>
  <c r="M60" i="13"/>
  <c r="T60" i="13"/>
  <c r="S60" i="13"/>
  <c r="R60" i="13"/>
  <c r="Q60" i="13"/>
  <c r="AZ61" i="13"/>
  <c r="AY61" i="13"/>
  <c r="AT60" i="13"/>
  <c r="AU60" i="13"/>
  <c r="AP61" i="13"/>
  <c r="AV60" i="13"/>
  <c r="AS60" i="13"/>
  <c r="AD60" i="13"/>
  <c r="V60" i="13"/>
  <c r="G60" i="13"/>
  <c r="AK60" i="13"/>
  <c r="AC60" i="13"/>
  <c r="U60" i="13"/>
  <c r="F60" i="13"/>
  <c r="AQ60" i="13"/>
  <c r="AI60" i="13"/>
  <c r="AA60" i="13"/>
  <c r="N60" i="13"/>
  <c r="D60" i="13"/>
  <c r="AN60" i="13"/>
  <c r="AG60" i="13"/>
  <c r="Y60" i="13"/>
  <c r="J60" i="13"/>
  <c r="B60" i="13"/>
  <c r="AX60" i="13"/>
  <c r="AM60" i="13"/>
  <c r="AF60" i="13"/>
  <c r="X60" i="13"/>
  <c r="I60" i="13"/>
  <c r="AJ60" i="13"/>
  <c r="H60" i="13"/>
  <c r="L60" i="13"/>
  <c r="AH60" i="13"/>
  <c r="E60" i="13"/>
  <c r="AE60" i="13"/>
  <c r="C60" i="13"/>
  <c r="A59" i="13"/>
  <c r="AB60" i="13"/>
  <c r="AL60" i="13"/>
  <c r="AW60" i="13"/>
  <c r="Z60" i="13"/>
  <c r="AR60" i="13"/>
  <c r="W60" i="13"/>
  <c r="AO60" i="13"/>
  <c r="P60" i="13"/>
  <c r="AO63" i="19" l="1"/>
  <c r="R62" i="19"/>
  <c r="AM62" i="19"/>
  <c r="X62" i="19"/>
  <c r="Z62" i="19"/>
  <c r="K62" i="19"/>
  <c r="B62" i="19"/>
  <c r="AE62" i="19"/>
  <c r="N62" i="19"/>
  <c r="AN62" i="19"/>
  <c r="W62" i="19"/>
  <c r="AI62" i="19"/>
  <c r="G62" i="19"/>
  <c r="P62" i="19"/>
  <c r="AV62" i="19"/>
  <c r="AK62" i="19"/>
  <c r="AD62" i="19"/>
  <c r="F62" i="19"/>
  <c r="AH62" i="19"/>
  <c r="J62" i="19"/>
  <c r="AU62" i="19"/>
  <c r="A61" i="19"/>
  <c r="V62" i="19"/>
  <c r="O62" i="19"/>
  <c r="E62" i="19"/>
  <c r="C62" i="19"/>
  <c r="L62" i="19"/>
  <c r="AS62" i="19"/>
  <c r="AQ62" i="19"/>
  <c r="AG62" i="19"/>
  <c r="AC62" i="19"/>
  <c r="D62" i="19"/>
  <c r="U62" i="19"/>
  <c r="S62" i="19"/>
  <c r="AP62" i="19"/>
  <c r="AA62" i="19"/>
  <c r="H62" i="19"/>
  <c r="Q62" i="19"/>
  <c r="AJ62" i="19"/>
  <c r="AT62" i="19"/>
  <c r="AR62" i="19"/>
  <c r="Y62" i="19"/>
  <c r="AB62" i="19"/>
  <c r="M62" i="19"/>
  <c r="T62" i="19"/>
  <c r="AF62" i="19"/>
  <c r="AL62" i="19"/>
  <c r="I62" i="19"/>
  <c r="K59" i="13"/>
  <c r="R59" i="13"/>
  <c r="Q59" i="13"/>
  <c r="O59" i="13"/>
  <c r="M59" i="13"/>
  <c r="T59" i="13"/>
  <c r="S59" i="13"/>
  <c r="AZ60" i="13"/>
  <c r="AY60" i="13"/>
  <c r="AU59" i="13"/>
  <c r="AT59" i="13"/>
  <c r="AP60" i="13"/>
  <c r="AW59" i="13"/>
  <c r="AL59" i="13"/>
  <c r="AE59" i="13"/>
  <c r="W59" i="13"/>
  <c r="H59" i="13"/>
  <c r="A58" i="13"/>
  <c r="AV59" i="13"/>
  <c r="AS59" i="13"/>
  <c r="AD59" i="13"/>
  <c r="V59" i="13"/>
  <c r="G59" i="13"/>
  <c r="AR59" i="13"/>
  <c r="AJ59" i="13"/>
  <c r="AB59" i="13"/>
  <c r="P59" i="13"/>
  <c r="E59" i="13"/>
  <c r="AO59" i="13"/>
  <c r="AH59" i="13"/>
  <c r="Z59" i="13"/>
  <c r="L59" i="13"/>
  <c r="C59" i="13"/>
  <c r="AN59" i="13"/>
  <c r="AG59" i="13"/>
  <c r="Y59" i="13"/>
  <c r="J59" i="13"/>
  <c r="B59" i="13"/>
  <c r="AI59" i="13"/>
  <c r="F59" i="13"/>
  <c r="AF59" i="13"/>
  <c r="D59" i="13"/>
  <c r="I59" i="13"/>
  <c r="AC59" i="13"/>
  <c r="AX59" i="13"/>
  <c r="AA59" i="13"/>
  <c r="AK59" i="13"/>
  <c r="X59" i="13"/>
  <c r="AQ59" i="13"/>
  <c r="U59" i="13"/>
  <c r="AM59" i="13"/>
  <c r="N59" i="13"/>
  <c r="AO62" i="19" l="1"/>
  <c r="S61" i="19"/>
  <c r="AN61" i="19"/>
  <c r="W61" i="19"/>
  <c r="AJ61" i="19"/>
  <c r="T61" i="19"/>
  <c r="B61" i="19"/>
  <c r="AP61" i="19"/>
  <c r="AE61" i="19"/>
  <c r="F61" i="19"/>
  <c r="R61" i="19"/>
  <c r="AM61" i="19"/>
  <c r="AD61" i="19"/>
  <c r="AI61" i="19"/>
  <c r="E61" i="19"/>
  <c r="Q61" i="19"/>
  <c r="Y61" i="19"/>
  <c r="D61" i="19"/>
  <c r="P61" i="19"/>
  <c r="AL61" i="19"/>
  <c r="V61" i="19"/>
  <c r="AH61" i="19"/>
  <c r="C61" i="19"/>
  <c r="J61" i="19"/>
  <c r="AU61" i="19"/>
  <c r="AK61" i="19"/>
  <c r="AO61" i="19" s="1"/>
  <c r="AC61" i="19"/>
  <c r="AG61" i="19"/>
  <c r="O61" i="19"/>
  <c r="L61" i="19"/>
  <c r="AV61" i="19"/>
  <c r="A60" i="19"/>
  <c r="AB61" i="19"/>
  <c r="H61" i="19"/>
  <c r="M61" i="19"/>
  <c r="N61" i="19"/>
  <c r="AS61" i="19"/>
  <c r="AQ61" i="19"/>
  <c r="AF61" i="19"/>
  <c r="AA61" i="19"/>
  <c r="G61" i="19"/>
  <c r="K61" i="19"/>
  <c r="AT61" i="19"/>
  <c r="AR61" i="19"/>
  <c r="X61" i="19"/>
  <c r="Z61" i="19"/>
  <c r="U61" i="19"/>
  <c r="I61" i="19"/>
  <c r="K58" i="13"/>
  <c r="T58" i="13"/>
  <c r="O58" i="13"/>
  <c r="M58" i="13"/>
  <c r="R58" i="13"/>
  <c r="S58" i="13"/>
  <c r="Q58" i="13"/>
  <c r="AZ59" i="13"/>
  <c r="AY59" i="13"/>
  <c r="AU58" i="13"/>
  <c r="AT58" i="13"/>
  <c r="AP59" i="13"/>
  <c r="AX58" i="13"/>
  <c r="AM58" i="13"/>
  <c r="AF58" i="13"/>
  <c r="X58" i="13"/>
  <c r="I58" i="13"/>
  <c r="AW58" i="13"/>
  <c r="AL58" i="13"/>
  <c r="AE58" i="13"/>
  <c r="W58" i="13"/>
  <c r="H58" i="13"/>
  <c r="A57" i="13"/>
  <c r="AK58" i="13"/>
  <c r="AC58" i="13"/>
  <c r="U58" i="13"/>
  <c r="F58" i="13"/>
  <c r="AQ58" i="13"/>
  <c r="AI58" i="13"/>
  <c r="AA58" i="13"/>
  <c r="N58" i="13"/>
  <c r="D58" i="13"/>
  <c r="AO58" i="13"/>
  <c r="AH58" i="13"/>
  <c r="Z58" i="13"/>
  <c r="L58" i="13"/>
  <c r="C58" i="13"/>
  <c r="AG58" i="13"/>
  <c r="E58" i="13"/>
  <c r="AJ58" i="13"/>
  <c r="AD58" i="13"/>
  <c r="B58" i="13"/>
  <c r="AB58" i="13"/>
  <c r="AV58" i="13"/>
  <c r="Y58" i="13"/>
  <c r="G58" i="13"/>
  <c r="AR58" i="13"/>
  <c r="V58" i="13"/>
  <c r="AN58" i="13"/>
  <c r="P58" i="13"/>
  <c r="AS58" i="13"/>
  <c r="J58" i="13"/>
  <c r="R60" i="19" l="1"/>
  <c r="AP60" i="19"/>
  <c r="AD60" i="19"/>
  <c r="X60" i="19"/>
  <c r="C60" i="19"/>
  <c r="E60" i="19"/>
  <c r="AI60" i="19"/>
  <c r="Q60" i="19"/>
  <c r="B60" i="19"/>
  <c r="N60" i="19"/>
  <c r="AL60" i="19"/>
  <c r="AC60" i="19"/>
  <c r="AH60" i="19"/>
  <c r="I60" i="19"/>
  <c r="P60" i="19"/>
  <c r="AJ60" i="19"/>
  <c r="AV60" i="19"/>
  <c r="AM60" i="19"/>
  <c r="J60" i="19"/>
  <c r="AU60" i="19"/>
  <c r="AK60" i="19"/>
  <c r="AB60" i="19"/>
  <c r="AF60" i="19"/>
  <c r="T60" i="19"/>
  <c r="AA60" i="19"/>
  <c r="H60" i="19"/>
  <c r="W60" i="19"/>
  <c r="F60" i="19"/>
  <c r="AN60" i="19"/>
  <c r="L60" i="19"/>
  <c r="AT60" i="19"/>
  <c r="A59" i="19"/>
  <c r="O60" i="19"/>
  <c r="S60" i="19"/>
  <c r="Y60" i="19"/>
  <c r="K60" i="19"/>
  <c r="U60" i="19"/>
  <c r="AS60" i="19"/>
  <c r="AQ60" i="19"/>
  <c r="AE60" i="19"/>
  <c r="Z60" i="19"/>
  <c r="D60" i="19"/>
  <c r="G60" i="19"/>
  <c r="AR60" i="19"/>
  <c r="M60" i="19"/>
  <c r="V60" i="19"/>
  <c r="AG60" i="19"/>
  <c r="K57" i="13"/>
  <c r="R57" i="13"/>
  <c r="Q57" i="13"/>
  <c r="O57" i="13"/>
  <c r="M57" i="13"/>
  <c r="T57" i="13"/>
  <c r="S57" i="13"/>
  <c r="AZ58" i="13"/>
  <c r="AY58" i="13"/>
  <c r="AU57" i="13"/>
  <c r="AT57" i="13"/>
  <c r="AP58" i="13"/>
  <c r="AN57" i="13"/>
  <c r="AG57" i="13"/>
  <c r="Y57" i="13"/>
  <c r="J57" i="13"/>
  <c r="B57" i="13"/>
  <c r="AX57" i="13"/>
  <c r="AM57" i="13"/>
  <c r="AF57" i="13"/>
  <c r="X57" i="13"/>
  <c r="I57" i="13"/>
  <c r="AV57" i="13"/>
  <c r="AS57" i="13"/>
  <c r="AD57" i="13"/>
  <c r="V57" i="13"/>
  <c r="G57" i="13"/>
  <c r="AR57" i="13"/>
  <c r="AJ57" i="13"/>
  <c r="AB57" i="13"/>
  <c r="P57" i="13"/>
  <c r="E57" i="13"/>
  <c r="AQ57" i="13"/>
  <c r="AI57" i="13"/>
  <c r="AA57" i="13"/>
  <c r="N57" i="13"/>
  <c r="D57" i="13"/>
  <c r="AE57" i="13"/>
  <c r="C57" i="13"/>
  <c r="F57" i="13"/>
  <c r="AC57" i="13"/>
  <c r="AH57" i="13"/>
  <c r="AW57" i="13"/>
  <c r="Z57" i="13"/>
  <c r="A56" i="13"/>
  <c r="W57" i="13"/>
  <c r="AO57" i="13"/>
  <c r="U57" i="13"/>
  <c r="AL57" i="13"/>
  <c r="L57" i="13"/>
  <c r="AK57" i="13"/>
  <c r="H57" i="13"/>
  <c r="AO60" i="19" l="1"/>
  <c r="R59" i="19"/>
  <c r="AN59" i="19"/>
  <c r="AJ59" i="19"/>
  <c r="AH59" i="19"/>
  <c r="T59" i="19"/>
  <c r="B59" i="19"/>
  <c r="AR59" i="19"/>
  <c r="F59" i="19"/>
  <c r="Q59" i="19"/>
  <c r="AM59" i="19"/>
  <c r="AB59" i="19"/>
  <c r="AG59" i="19"/>
  <c r="E59" i="19"/>
  <c r="S59" i="19"/>
  <c r="AC59" i="19"/>
  <c r="W59" i="19"/>
  <c r="O59" i="19"/>
  <c r="P59" i="19"/>
  <c r="AL59" i="19"/>
  <c r="AI59" i="19"/>
  <c r="AF59" i="19"/>
  <c r="M59" i="19"/>
  <c r="L59" i="19"/>
  <c r="AU59" i="19"/>
  <c r="AK59" i="19"/>
  <c r="AO59" i="19" s="1"/>
  <c r="AA59" i="19"/>
  <c r="AE59" i="19"/>
  <c r="K59" i="19"/>
  <c r="N59" i="19"/>
  <c r="AV59" i="19"/>
  <c r="A58" i="19"/>
  <c r="Z59" i="19"/>
  <c r="H59" i="19"/>
  <c r="I59" i="19"/>
  <c r="J59" i="19"/>
  <c r="AT59" i="19"/>
  <c r="AP59" i="19"/>
  <c r="AD59" i="19"/>
  <c r="Y59" i="19"/>
  <c r="G59" i="19"/>
  <c r="D59" i="19"/>
  <c r="AS59" i="19"/>
  <c r="AQ59" i="19"/>
  <c r="V59" i="19"/>
  <c r="X59" i="19"/>
  <c r="U59" i="19"/>
  <c r="C59" i="19"/>
  <c r="K56" i="13"/>
  <c r="R56" i="13"/>
  <c r="T56" i="13"/>
  <c r="O56" i="13"/>
  <c r="S56" i="13"/>
  <c r="M56" i="13"/>
  <c r="Q56" i="13"/>
  <c r="AY57" i="13"/>
  <c r="AZ57" i="13"/>
  <c r="AU56" i="13"/>
  <c r="AT56" i="13"/>
  <c r="AP57" i="13"/>
  <c r="AR56" i="13"/>
  <c r="AJ56" i="13"/>
  <c r="AB56" i="13"/>
  <c r="P56" i="13"/>
  <c r="E56" i="13"/>
  <c r="AQ56" i="13"/>
  <c r="AI56" i="13"/>
  <c r="AA56" i="13"/>
  <c r="N56" i="13"/>
  <c r="D56" i="13"/>
  <c r="AN56" i="13"/>
  <c r="AG56" i="13"/>
  <c r="Y56" i="13"/>
  <c r="J56" i="13"/>
  <c r="B56" i="13"/>
  <c r="AW56" i="13"/>
  <c r="AL56" i="13"/>
  <c r="AE56" i="13"/>
  <c r="W56" i="13"/>
  <c r="H56" i="13"/>
  <c r="A55" i="13"/>
  <c r="AV56" i="13"/>
  <c r="AS56" i="13"/>
  <c r="AD56" i="13"/>
  <c r="V56" i="13"/>
  <c r="G56" i="13"/>
  <c r="AH56" i="13"/>
  <c r="F56" i="13"/>
  <c r="AF56" i="13"/>
  <c r="C56" i="13"/>
  <c r="AK56" i="13"/>
  <c r="AC56" i="13"/>
  <c r="AX56" i="13"/>
  <c r="Z56" i="13"/>
  <c r="I56" i="13"/>
  <c r="X56" i="13"/>
  <c r="AO56" i="13"/>
  <c r="U56" i="13"/>
  <c r="AM56" i="13"/>
  <c r="L56" i="13"/>
  <c r="Q58" i="19" l="1"/>
  <c r="AN58" i="19"/>
  <c r="AB58" i="19"/>
  <c r="V58" i="19"/>
  <c r="I58" i="19"/>
  <c r="M58" i="19"/>
  <c r="S58" i="19"/>
  <c r="AM58" i="19"/>
  <c r="AI58" i="19"/>
  <c r="AG58" i="19"/>
  <c r="H58" i="19"/>
  <c r="B58" i="19"/>
  <c r="N58" i="19"/>
  <c r="AL58" i="19"/>
  <c r="AA58" i="19"/>
  <c r="AF58" i="19"/>
  <c r="G58" i="19"/>
  <c r="P58" i="19"/>
  <c r="AV58" i="19"/>
  <c r="AP58" i="19"/>
  <c r="AH58" i="19"/>
  <c r="AE58" i="19"/>
  <c r="F58" i="19"/>
  <c r="R58" i="19"/>
  <c r="AR58" i="19"/>
  <c r="AJ58" i="19"/>
  <c r="L58" i="19"/>
  <c r="AU58" i="19"/>
  <c r="AK58" i="19"/>
  <c r="Z58" i="19"/>
  <c r="AD58" i="19"/>
  <c r="E58" i="19"/>
  <c r="J58" i="19"/>
  <c r="AT58" i="19"/>
  <c r="A57" i="19"/>
  <c r="Y58" i="19"/>
  <c r="O58" i="19"/>
  <c r="C58" i="19"/>
  <c r="W58" i="19"/>
  <c r="K58" i="19"/>
  <c r="T58" i="19"/>
  <c r="AS58" i="19"/>
  <c r="AQ58" i="19"/>
  <c r="AC58" i="19"/>
  <c r="X58" i="19"/>
  <c r="D58" i="19"/>
  <c r="U58" i="19"/>
  <c r="K55" i="13"/>
  <c r="R55" i="13"/>
  <c r="Q55" i="13"/>
  <c r="T55" i="13"/>
  <c r="S55" i="13"/>
  <c r="O55" i="13"/>
  <c r="M55" i="13"/>
  <c r="AZ56" i="13"/>
  <c r="AY56" i="13"/>
  <c r="AU55" i="13"/>
  <c r="AT55" i="13"/>
  <c r="AP56" i="13"/>
  <c r="AK55" i="13"/>
  <c r="AC55" i="13"/>
  <c r="U55" i="13"/>
  <c r="F55" i="13"/>
  <c r="AR55" i="13"/>
  <c r="AJ55" i="13"/>
  <c r="AB55" i="13"/>
  <c r="P55" i="13"/>
  <c r="E55" i="13"/>
  <c r="AO55" i="13"/>
  <c r="AH55" i="13"/>
  <c r="Z55" i="13"/>
  <c r="L55" i="13"/>
  <c r="C55" i="13"/>
  <c r="AX55" i="13"/>
  <c r="AM55" i="13"/>
  <c r="AF55" i="13"/>
  <c r="X55" i="13"/>
  <c r="I55" i="13"/>
  <c r="AW55" i="13"/>
  <c r="AL55" i="13"/>
  <c r="AE55" i="13"/>
  <c r="W55" i="13"/>
  <c r="H55" i="13"/>
  <c r="A54" i="13"/>
  <c r="AG55" i="13"/>
  <c r="D55" i="13"/>
  <c r="AI55" i="13"/>
  <c r="AD55" i="13"/>
  <c r="B55" i="13"/>
  <c r="G55" i="13"/>
  <c r="AA55" i="13"/>
  <c r="AV55" i="13"/>
  <c r="Y55" i="13"/>
  <c r="AQ55" i="13"/>
  <c r="V55" i="13"/>
  <c r="AN55" i="13"/>
  <c r="N55" i="13"/>
  <c r="AS55" i="13"/>
  <c r="J55" i="13"/>
  <c r="AO58" i="19" l="1"/>
  <c r="R57" i="19"/>
  <c r="AL57" i="19"/>
  <c r="AA57" i="19"/>
  <c r="AF57" i="19"/>
  <c r="G57" i="19"/>
  <c r="B57" i="19"/>
  <c r="S57" i="19"/>
  <c r="AP57" i="19"/>
  <c r="AI57" i="19"/>
  <c r="I57" i="19"/>
  <c r="M57" i="19"/>
  <c r="Q57" i="19"/>
  <c r="AM57" i="19"/>
  <c r="AH57" i="19"/>
  <c r="AE57" i="19"/>
  <c r="F57" i="19"/>
  <c r="P57" i="19"/>
  <c r="AK57" i="19"/>
  <c r="AO57" i="19" s="1"/>
  <c r="Z57" i="19"/>
  <c r="AD57" i="19"/>
  <c r="E57" i="19"/>
  <c r="AC57" i="19"/>
  <c r="N57" i="19"/>
  <c r="AU57" i="19"/>
  <c r="AN57" i="19"/>
  <c r="AG57" i="19"/>
  <c r="T57" i="19"/>
  <c r="L57" i="19"/>
  <c r="AV57" i="19"/>
  <c r="A56" i="19"/>
  <c r="Y57" i="19"/>
  <c r="H57" i="19"/>
  <c r="D57" i="19"/>
  <c r="J57" i="19"/>
  <c r="AT57" i="19"/>
  <c r="AR57" i="19"/>
  <c r="AJ57" i="19"/>
  <c r="X57" i="19"/>
  <c r="U57" i="19"/>
  <c r="O57" i="19"/>
  <c r="V57" i="19"/>
  <c r="AS57" i="19"/>
  <c r="AQ57" i="19"/>
  <c r="AB57" i="19"/>
  <c r="W57" i="19"/>
  <c r="K57" i="19"/>
  <c r="C57" i="19"/>
  <c r="K54" i="13"/>
  <c r="R54" i="13"/>
  <c r="T54" i="13"/>
  <c r="S54" i="13"/>
  <c r="O54" i="13"/>
  <c r="M54" i="13"/>
  <c r="Q54" i="13"/>
  <c r="AY55" i="13"/>
  <c r="AZ55" i="13"/>
  <c r="AU54" i="13"/>
  <c r="AT54" i="13"/>
  <c r="AP55" i="13"/>
  <c r="AV54" i="13"/>
  <c r="AS54" i="13"/>
  <c r="AD54" i="13"/>
  <c r="V54" i="13"/>
  <c r="G54" i="13"/>
  <c r="AK54" i="13"/>
  <c r="AC54" i="13"/>
  <c r="U54" i="13"/>
  <c r="F54" i="13"/>
  <c r="AQ54" i="13"/>
  <c r="AI54" i="13"/>
  <c r="AA54" i="13"/>
  <c r="N54" i="13"/>
  <c r="D54" i="13"/>
  <c r="AN54" i="13"/>
  <c r="AG54" i="13"/>
  <c r="Y54" i="13"/>
  <c r="J54" i="13"/>
  <c r="B54" i="13"/>
  <c r="AX54" i="13"/>
  <c r="AM54" i="13"/>
  <c r="AF54" i="13"/>
  <c r="X54" i="13"/>
  <c r="I54" i="13"/>
  <c r="AE54" i="13"/>
  <c r="C54" i="13"/>
  <c r="A53" i="13"/>
  <c r="E54" i="13"/>
  <c r="AB54" i="13"/>
  <c r="AW54" i="13"/>
  <c r="Z54" i="13"/>
  <c r="AR54" i="13"/>
  <c r="W54" i="13"/>
  <c r="AH54" i="13"/>
  <c r="AO54" i="13"/>
  <c r="P54" i="13"/>
  <c r="AL54" i="13"/>
  <c r="L54" i="13"/>
  <c r="AJ54" i="13"/>
  <c r="H54" i="13"/>
  <c r="R56" i="19" l="1"/>
  <c r="AN56" i="19"/>
  <c r="Z56" i="19"/>
  <c r="AE56" i="19"/>
  <c r="M56" i="19"/>
  <c r="B56" i="19"/>
  <c r="Q56" i="19"/>
  <c r="AM56" i="19"/>
  <c r="AG56" i="19"/>
  <c r="AD56" i="19"/>
  <c r="C56" i="19"/>
  <c r="N56" i="19"/>
  <c r="AL56" i="19"/>
  <c r="Y56" i="19"/>
  <c r="AC56" i="19"/>
  <c r="K56" i="19"/>
  <c r="P56" i="19"/>
  <c r="AV56" i="19"/>
  <c r="AK56" i="19"/>
  <c r="AO56" i="19" s="1"/>
  <c r="AF56" i="19"/>
  <c r="AB56" i="19"/>
  <c r="I56" i="19"/>
  <c r="L56" i="19"/>
  <c r="AU56" i="19"/>
  <c r="A55" i="19"/>
  <c r="X56" i="19"/>
  <c r="T56" i="19"/>
  <c r="H56" i="19"/>
  <c r="J56" i="19"/>
  <c r="AS56" i="19"/>
  <c r="AR56" i="19"/>
  <c r="AI56" i="19"/>
  <c r="W56" i="19"/>
  <c r="E56" i="19"/>
  <c r="G56" i="19"/>
  <c r="AT56" i="19"/>
  <c r="AQ56" i="19"/>
  <c r="AA56" i="19"/>
  <c r="V56" i="19"/>
  <c r="O56" i="19"/>
  <c r="U56" i="19"/>
  <c r="S56" i="19"/>
  <c r="AP56" i="19"/>
  <c r="AH56" i="19"/>
  <c r="AJ56" i="19"/>
  <c r="D56" i="19"/>
  <c r="F56" i="19"/>
  <c r="K53" i="13"/>
  <c r="R53" i="13"/>
  <c r="Q53" i="13"/>
  <c r="T53" i="13"/>
  <c r="S53" i="13"/>
  <c r="O53" i="13"/>
  <c r="M53" i="13"/>
  <c r="AZ54" i="13"/>
  <c r="AY54" i="13"/>
  <c r="AU53" i="13"/>
  <c r="AT53" i="13"/>
  <c r="AP54" i="13"/>
  <c r="AW53" i="13"/>
  <c r="AL53" i="13"/>
  <c r="AE53" i="13"/>
  <c r="W53" i="13"/>
  <c r="H53" i="13"/>
  <c r="A52" i="13"/>
  <c r="AV53" i="13"/>
  <c r="AS53" i="13"/>
  <c r="AD53" i="13"/>
  <c r="V53" i="13"/>
  <c r="G53" i="13"/>
  <c r="AR53" i="13"/>
  <c r="AJ53" i="13"/>
  <c r="AB53" i="13"/>
  <c r="P53" i="13"/>
  <c r="E53" i="13"/>
  <c r="AO53" i="13"/>
  <c r="AH53" i="13"/>
  <c r="Z53" i="13"/>
  <c r="L53" i="13"/>
  <c r="C53" i="13"/>
  <c r="AN53" i="13"/>
  <c r="AG53" i="13"/>
  <c r="Y53" i="13"/>
  <c r="J53" i="13"/>
  <c r="B53" i="13"/>
  <c r="AC53" i="13"/>
  <c r="AX53" i="13"/>
  <c r="AA53" i="13"/>
  <c r="D53" i="13"/>
  <c r="X53" i="13"/>
  <c r="AQ53" i="13"/>
  <c r="U53" i="13"/>
  <c r="AM53" i="13"/>
  <c r="N53" i="13"/>
  <c r="AK53" i="13"/>
  <c r="I53" i="13"/>
  <c r="AI53" i="13"/>
  <c r="F53" i="13"/>
  <c r="AF53" i="13"/>
  <c r="R55" i="19" l="1"/>
  <c r="AN55" i="19"/>
  <c r="Y55" i="19"/>
  <c r="AD55" i="19"/>
  <c r="F55" i="19"/>
  <c r="B55" i="19"/>
  <c r="AS55" i="19"/>
  <c r="V55" i="19"/>
  <c r="Q55" i="19"/>
  <c r="AM55" i="19"/>
  <c r="AF55" i="19"/>
  <c r="AC55" i="19"/>
  <c r="T55" i="19"/>
  <c r="J55" i="19"/>
  <c r="N55" i="19"/>
  <c r="AL55" i="19"/>
  <c r="AE55" i="19"/>
  <c r="AB55" i="19"/>
  <c r="E55" i="19"/>
  <c r="AQ55" i="19"/>
  <c r="M55" i="19"/>
  <c r="P55" i="19"/>
  <c r="AV55" i="19"/>
  <c r="AK55" i="19"/>
  <c r="AO55" i="19" s="1"/>
  <c r="W55" i="19"/>
  <c r="AA55" i="19"/>
  <c r="O55" i="19"/>
  <c r="AH55" i="19"/>
  <c r="H55" i="19"/>
  <c r="AP55" i="19"/>
  <c r="AI55" i="19"/>
  <c r="L55" i="19"/>
  <c r="AU55" i="19"/>
  <c r="A54" i="19"/>
  <c r="X55" i="19"/>
  <c r="I55" i="19"/>
  <c r="D55" i="19"/>
  <c r="U55" i="19"/>
  <c r="AT55" i="19"/>
  <c r="AR55" i="19"/>
  <c r="Z55" i="19"/>
  <c r="AJ55" i="19"/>
  <c r="G55" i="19"/>
  <c r="C55" i="19"/>
  <c r="S55" i="19"/>
  <c r="AG55" i="19"/>
  <c r="K55" i="19"/>
  <c r="K52" i="13"/>
  <c r="O52" i="13"/>
  <c r="M52" i="13"/>
  <c r="T52" i="13"/>
  <c r="S52" i="13"/>
  <c r="R52" i="13"/>
  <c r="Q52" i="13"/>
  <c r="AZ53" i="13"/>
  <c r="AY53" i="13"/>
  <c r="AU52" i="13"/>
  <c r="AT52" i="13"/>
  <c r="AP53" i="13"/>
  <c r="AX52" i="13"/>
  <c r="AM52" i="13"/>
  <c r="AF52" i="13"/>
  <c r="X52" i="13"/>
  <c r="I52" i="13"/>
  <c r="AW52" i="13"/>
  <c r="AL52" i="13"/>
  <c r="AE52" i="13"/>
  <c r="W52" i="13"/>
  <c r="H52" i="13"/>
  <c r="A51" i="13"/>
  <c r="AK52" i="13"/>
  <c r="AC52" i="13"/>
  <c r="U52" i="13"/>
  <c r="F52" i="13"/>
  <c r="AQ52" i="13"/>
  <c r="AI52" i="13"/>
  <c r="AA52" i="13"/>
  <c r="N52" i="13"/>
  <c r="D52" i="13"/>
  <c r="AO52" i="13"/>
  <c r="AH52" i="13"/>
  <c r="Z52" i="13"/>
  <c r="L52" i="13"/>
  <c r="C52" i="13"/>
  <c r="AB52" i="13"/>
  <c r="AD52" i="13"/>
  <c r="AV52" i="13"/>
  <c r="Y52" i="13"/>
  <c r="AR52" i="13"/>
  <c r="V52" i="13"/>
  <c r="AN52" i="13"/>
  <c r="P52" i="13"/>
  <c r="B52" i="13"/>
  <c r="AS52" i="13"/>
  <c r="J52" i="13"/>
  <c r="AJ52" i="13"/>
  <c r="G52" i="13"/>
  <c r="AG52" i="13"/>
  <c r="E52" i="13"/>
  <c r="R54" i="19" l="1"/>
  <c r="AP54" i="19"/>
  <c r="AF54" i="19"/>
  <c r="AI54" i="19"/>
  <c r="D54" i="19"/>
  <c r="F54" i="19"/>
  <c r="Q54" i="19"/>
  <c r="AM54" i="19"/>
  <c r="X54" i="19"/>
  <c r="AH54" i="19"/>
  <c r="M54" i="19"/>
  <c r="B54" i="19"/>
  <c r="AR54" i="19"/>
  <c r="O54" i="19"/>
  <c r="U54" i="19"/>
  <c r="P54" i="19"/>
  <c r="AL54" i="19"/>
  <c r="AD54" i="19"/>
  <c r="AE54" i="19"/>
  <c r="C54" i="19"/>
  <c r="N54" i="19"/>
  <c r="AU54" i="19"/>
  <c r="AN54" i="19"/>
  <c r="V54" i="19"/>
  <c r="AC54" i="19"/>
  <c r="K54" i="19"/>
  <c r="S54" i="19"/>
  <c r="Y54" i="19"/>
  <c r="W54" i="19"/>
  <c r="L54" i="19"/>
  <c r="AV54" i="19"/>
  <c r="AK54" i="19"/>
  <c r="AA54" i="19"/>
  <c r="AB54" i="19"/>
  <c r="I54" i="19"/>
  <c r="J54" i="19"/>
  <c r="AS54" i="19"/>
  <c r="A53" i="19"/>
  <c r="Z54" i="19"/>
  <c r="T54" i="19"/>
  <c r="H54" i="19"/>
  <c r="AT54" i="19"/>
  <c r="AQ54" i="19"/>
  <c r="AG54" i="19"/>
  <c r="AJ54" i="19"/>
  <c r="E54" i="19"/>
  <c r="G54" i="19"/>
  <c r="K51" i="13"/>
  <c r="R51" i="13"/>
  <c r="Q51" i="13"/>
  <c r="O51" i="13"/>
  <c r="M51" i="13"/>
  <c r="T51" i="13"/>
  <c r="S51" i="13"/>
  <c r="AY52" i="13"/>
  <c r="AZ52" i="13"/>
  <c r="AU51" i="13"/>
  <c r="AT51" i="13"/>
  <c r="AP52" i="13"/>
  <c r="AN51" i="13"/>
  <c r="AG51" i="13"/>
  <c r="Y51" i="13"/>
  <c r="J51" i="13"/>
  <c r="B51" i="13"/>
  <c r="AX51" i="13"/>
  <c r="AM51" i="13"/>
  <c r="AF51" i="13"/>
  <c r="X51" i="13"/>
  <c r="I51" i="13"/>
  <c r="AV51" i="13"/>
  <c r="AS51" i="13"/>
  <c r="AD51" i="13"/>
  <c r="V51" i="13"/>
  <c r="G51" i="13"/>
  <c r="AR51" i="13"/>
  <c r="AJ51" i="13"/>
  <c r="AB51" i="13"/>
  <c r="P51" i="13"/>
  <c r="E51" i="13"/>
  <c r="AQ51" i="13"/>
  <c r="AI51" i="13"/>
  <c r="AA51" i="13"/>
  <c r="N51" i="13"/>
  <c r="D51" i="13"/>
  <c r="AW51" i="13"/>
  <c r="Z51" i="13"/>
  <c r="W51" i="13"/>
  <c r="AC51" i="13"/>
  <c r="AO51" i="13"/>
  <c r="U51" i="13"/>
  <c r="AL51" i="13"/>
  <c r="L51" i="13"/>
  <c r="AK51" i="13"/>
  <c r="H51" i="13"/>
  <c r="AH51" i="13"/>
  <c r="F51" i="13"/>
  <c r="AE51" i="13"/>
  <c r="C51" i="13"/>
  <c r="A50" i="13"/>
  <c r="AO54" i="19" l="1"/>
  <c r="S53" i="19"/>
  <c r="AN53" i="19"/>
  <c r="W53" i="19"/>
  <c r="V53" i="19"/>
  <c r="F53" i="19"/>
  <c r="B53" i="19"/>
  <c r="R53" i="19"/>
  <c r="AM53" i="19"/>
  <c r="AC53" i="19"/>
  <c r="AH53" i="19"/>
  <c r="T53" i="19"/>
  <c r="AQ53" i="19"/>
  <c r="M53" i="19"/>
  <c r="P53" i="19"/>
  <c r="AL53" i="19"/>
  <c r="AB53" i="19"/>
  <c r="AG53" i="19"/>
  <c r="E53" i="19"/>
  <c r="N53" i="19"/>
  <c r="AU53" i="19"/>
  <c r="AK53" i="19"/>
  <c r="AO53" i="19" s="1"/>
  <c r="AA53" i="19"/>
  <c r="AD53" i="19"/>
  <c r="O53" i="19"/>
  <c r="L53" i="19"/>
  <c r="AV53" i="19"/>
  <c r="A52" i="19"/>
  <c r="Z53" i="19"/>
  <c r="I53" i="19"/>
  <c r="D53" i="19"/>
  <c r="H53" i="19"/>
  <c r="AT53" i="19"/>
  <c r="AR53" i="19"/>
  <c r="X53" i="19"/>
  <c r="Y53" i="19"/>
  <c r="G53" i="19"/>
  <c r="C53" i="19"/>
  <c r="Q53" i="19"/>
  <c r="AP53" i="19"/>
  <c r="AE53" i="19"/>
  <c r="AI53" i="19"/>
  <c r="U53" i="19"/>
  <c r="K53" i="19"/>
  <c r="J53" i="19"/>
  <c r="AS53" i="19"/>
  <c r="AF53" i="19"/>
  <c r="AJ53" i="19"/>
  <c r="K50" i="13"/>
  <c r="T50" i="13"/>
  <c r="O50" i="13"/>
  <c r="M50" i="13"/>
  <c r="S50" i="13"/>
  <c r="R50" i="13"/>
  <c r="Q50" i="13"/>
  <c r="AZ51" i="13"/>
  <c r="AY51" i="13"/>
  <c r="AU50" i="13"/>
  <c r="AT50" i="13"/>
  <c r="AP51" i="13"/>
  <c r="AO50" i="13"/>
  <c r="AH50" i="13"/>
  <c r="Z50" i="13"/>
  <c r="L50" i="13"/>
  <c r="C50" i="13"/>
  <c r="AN50" i="13"/>
  <c r="AG50" i="13"/>
  <c r="Y50" i="13"/>
  <c r="J50" i="13"/>
  <c r="B50" i="13"/>
  <c r="AW50" i="13"/>
  <c r="AL50" i="13"/>
  <c r="AE50" i="13"/>
  <c r="W50" i="13"/>
  <c r="H50" i="13"/>
  <c r="A49" i="13"/>
  <c r="AK50" i="13"/>
  <c r="AC50" i="13"/>
  <c r="U50" i="13"/>
  <c r="F50" i="13"/>
  <c r="AR50" i="13"/>
  <c r="AJ50" i="13"/>
  <c r="AB50" i="13"/>
  <c r="P50" i="13"/>
  <c r="E50" i="13"/>
  <c r="AV50" i="13"/>
  <c r="X50" i="13"/>
  <c r="AX50" i="13"/>
  <c r="AQ50" i="13"/>
  <c r="V50" i="13"/>
  <c r="AA50" i="13"/>
  <c r="AM50" i="13"/>
  <c r="N50" i="13"/>
  <c r="AS50" i="13"/>
  <c r="I50" i="13"/>
  <c r="AI50" i="13"/>
  <c r="G50" i="13"/>
  <c r="AF50" i="13"/>
  <c r="D50" i="13"/>
  <c r="AD50" i="13"/>
  <c r="R52" i="19" l="1"/>
  <c r="AP52" i="19"/>
  <c r="AD52" i="19"/>
  <c r="Y52" i="19"/>
  <c r="D52" i="19"/>
  <c r="F52" i="19"/>
  <c r="S52" i="19"/>
  <c r="W52" i="19"/>
  <c r="O52" i="19"/>
  <c r="Q52" i="19"/>
  <c r="AN52" i="19"/>
  <c r="V52" i="19"/>
  <c r="AI52" i="19"/>
  <c r="M52" i="19"/>
  <c r="B52" i="19"/>
  <c r="N52" i="19"/>
  <c r="AL52" i="19"/>
  <c r="AJ52" i="19"/>
  <c r="X52" i="19"/>
  <c r="C52" i="19"/>
  <c r="AR52" i="19"/>
  <c r="Z52" i="19"/>
  <c r="U52" i="19"/>
  <c r="P52" i="19"/>
  <c r="AV52" i="19"/>
  <c r="AK52" i="19"/>
  <c r="AO52" i="19" s="1"/>
  <c r="AB52" i="19"/>
  <c r="AH52" i="19"/>
  <c r="K52" i="19"/>
  <c r="L52" i="19"/>
  <c r="AU52" i="19"/>
  <c r="AM52" i="19"/>
  <c r="AF52" i="19"/>
  <c r="AG52" i="19"/>
  <c r="I52" i="19"/>
  <c r="J52" i="19"/>
  <c r="AT52" i="19"/>
  <c r="A51" i="19"/>
  <c r="AC52" i="19"/>
  <c r="T52" i="19"/>
  <c r="H52" i="19"/>
  <c r="AS52" i="19"/>
  <c r="AQ52" i="19"/>
  <c r="AE52" i="19"/>
  <c r="AA52" i="19"/>
  <c r="E52" i="19"/>
  <c r="G52" i="19"/>
  <c r="K49" i="13"/>
  <c r="R49" i="13"/>
  <c r="Q49" i="13"/>
  <c r="O49" i="13"/>
  <c r="M49" i="13"/>
  <c r="T49" i="13"/>
  <c r="S49" i="13"/>
  <c r="AZ50" i="13"/>
  <c r="AY50" i="13"/>
  <c r="AU49" i="13"/>
  <c r="AT49" i="13"/>
  <c r="AP50" i="13"/>
  <c r="AQ49" i="13"/>
  <c r="AI49" i="13"/>
  <c r="AA49" i="13"/>
  <c r="N49" i="13"/>
  <c r="D49" i="13"/>
  <c r="AO49" i="13"/>
  <c r="AH49" i="13"/>
  <c r="Z49" i="13"/>
  <c r="L49" i="13"/>
  <c r="C49" i="13"/>
  <c r="AX49" i="13"/>
  <c r="AM49" i="13"/>
  <c r="AF49" i="13"/>
  <c r="X49" i="13"/>
  <c r="I49" i="13"/>
  <c r="AV49" i="13"/>
  <c r="AS49" i="13"/>
  <c r="AD49" i="13"/>
  <c r="V49" i="13"/>
  <c r="G49" i="13"/>
  <c r="AK49" i="13"/>
  <c r="AC49" i="13"/>
  <c r="U49" i="13"/>
  <c r="F49" i="13"/>
  <c r="AR49" i="13"/>
  <c r="W49" i="13"/>
  <c r="Y49" i="13"/>
  <c r="AN49" i="13"/>
  <c r="P49" i="13"/>
  <c r="AL49" i="13"/>
  <c r="J49" i="13"/>
  <c r="AJ49" i="13"/>
  <c r="H49" i="13"/>
  <c r="AW49" i="13"/>
  <c r="AG49" i="13"/>
  <c r="E49" i="13"/>
  <c r="AE49" i="13"/>
  <c r="B49" i="13"/>
  <c r="A48" i="13"/>
  <c r="AB49" i="13"/>
  <c r="R51" i="19" l="1"/>
  <c r="AN51" i="19"/>
  <c r="AI51" i="19"/>
  <c r="AJ51" i="19"/>
  <c r="F51" i="19"/>
  <c r="B51" i="19"/>
  <c r="Q51" i="19"/>
  <c r="AM51" i="19"/>
  <c r="AA51" i="19"/>
  <c r="X51" i="19"/>
  <c r="T51" i="19"/>
  <c r="L51" i="19"/>
  <c r="AL51" i="19"/>
  <c r="AG51" i="19"/>
  <c r="AH51" i="19"/>
  <c r="E51" i="19"/>
  <c r="AR51" i="19"/>
  <c r="AC51" i="19"/>
  <c r="U51" i="19"/>
  <c r="K51" i="19"/>
  <c r="P51" i="19"/>
  <c r="AV51" i="19"/>
  <c r="AK51" i="19"/>
  <c r="AO51" i="19" s="1"/>
  <c r="AF51" i="19"/>
  <c r="W51" i="19"/>
  <c r="O51" i="19"/>
  <c r="S51" i="19"/>
  <c r="Y51" i="19"/>
  <c r="N51" i="19"/>
  <c r="AU51" i="19"/>
  <c r="A50" i="19"/>
  <c r="AE51" i="19"/>
  <c r="I51" i="19"/>
  <c r="D51" i="19"/>
  <c r="J51" i="19"/>
  <c r="AT51" i="19"/>
  <c r="AQ51" i="19"/>
  <c r="AD51" i="19"/>
  <c r="AB51" i="19"/>
  <c r="H51" i="19"/>
  <c r="M51" i="19"/>
  <c r="AS51" i="19"/>
  <c r="AP51" i="19"/>
  <c r="V51" i="19"/>
  <c r="Z51" i="19"/>
  <c r="G51" i="19"/>
  <c r="C51" i="19"/>
  <c r="K48" i="13"/>
  <c r="T48" i="13"/>
  <c r="S48" i="13"/>
  <c r="R48" i="13"/>
  <c r="O48" i="13"/>
  <c r="Q48" i="13"/>
  <c r="M48" i="13"/>
  <c r="AZ49" i="13"/>
  <c r="AY49" i="13"/>
  <c r="AU48" i="13"/>
  <c r="AT48" i="13"/>
  <c r="AP49" i="13"/>
  <c r="AR48" i="13"/>
  <c r="AJ48" i="13"/>
  <c r="AB48" i="13"/>
  <c r="P48" i="13"/>
  <c r="E48" i="13"/>
  <c r="AQ48" i="13"/>
  <c r="AI48" i="13"/>
  <c r="AA48" i="13"/>
  <c r="N48" i="13"/>
  <c r="D48" i="13"/>
  <c r="AN48" i="13"/>
  <c r="AG48" i="13"/>
  <c r="Y48" i="13"/>
  <c r="J48" i="13"/>
  <c r="B48" i="13"/>
  <c r="AW48" i="13"/>
  <c r="AL48" i="13"/>
  <c r="AE48" i="13"/>
  <c r="W48" i="13"/>
  <c r="H48" i="13"/>
  <c r="A47" i="13"/>
  <c r="AV48" i="13"/>
  <c r="AS48" i="13"/>
  <c r="AD48" i="13"/>
  <c r="V48" i="13"/>
  <c r="G48" i="13"/>
  <c r="AO48" i="13"/>
  <c r="U48" i="13"/>
  <c r="X48" i="13"/>
  <c r="AM48" i="13"/>
  <c r="L48" i="13"/>
  <c r="AK48" i="13"/>
  <c r="I48" i="13"/>
  <c r="AH48" i="13"/>
  <c r="F48" i="13"/>
  <c r="AF48" i="13"/>
  <c r="C48" i="13"/>
  <c r="AC48" i="13"/>
  <c r="AX48" i="13"/>
  <c r="Z48" i="13"/>
  <c r="Q50" i="19" l="1"/>
  <c r="AP50" i="19"/>
  <c r="AB50" i="19"/>
  <c r="AE50" i="19"/>
  <c r="D50" i="19"/>
  <c r="F50" i="19"/>
  <c r="AU50" i="19"/>
  <c r="X50" i="19"/>
  <c r="S50" i="19"/>
  <c r="AN50" i="19"/>
  <c r="AH50" i="19"/>
  <c r="AD50" i="19"/>
  <c r="M50" i="19"/>
  <c r="B50" i="19"/>
  <c r="N50" i="19"/>
  <c r="I50" i="19"/>
  <c r="AR50" i="19"/>
  <c r="AJ50" i="19"/>
  <c r="U50" i="19"/>
  <c r="L50" i="19"/>
  <c r="AM50" i="19"/>
  <c r="Z50" i="19"/>
  <c r="AA50" i="19"/>
  <c r="C50" i="19"/>
  <c r="AK50" i="19"/>
  <c r="W50" i="19"/>
  <c r="P50" i="19"/>
  <c r="AV50" i="19"/>
  <c r="AL50" i="19"/>
  <c r="AI50" i="19"/>
  <c r="Y50" i="19"/>
  <c r="K50" i="19"/>
  <c r="J50" i="19"/>
  <c r="AT50" i="19"/>
  <c r="A49" i="19"/>
  <c r="AG50" i="19"/>
  <c r="T50" i="19"/>
  <c r="H50" i="19"/>
  <c r="O50" i="19"/>
  <c r="AS50" i="19"/>
  <c r="AQ50" i="19"/>
  <c r="AC50" i="19"/>
  <c r="V50" i="19"/>
  <c r="E50" i="19"/>
  <c r="G50" i="19"/>
  <c r="R50" i="19"/>
  <c r="AF50" i="19"/>
  <c r="K47" i="13"/>
  <c r="R47" i="13"/>
  <c r="Q47" i="13"/>
  <c r="T47" i="13"/>
  <c r="S47" i="13"/>
  <c r="O47" i="13"/>
  <c r="M47" i="13"/>
  <c r="AZ48" i="13"/>
  <c r="AY48" i="13"/>
  <c r="AU47" i="13"/>
  <c r="AT47" i="13"/>
  <c r="AP48" i="13"/>
  <c r="AK47" i="13"/>
  <c r="AC47" i="13"/>
  <c r="U47" i="13"/>
  <c r="F47" i="13"/>
  <c r="AR47" i="13"/>
  <c r="AJ47" i="13"/>
  <c r="AB47" i="13"/>
  <c r="P47" i="13"/>
  <c r="E47" i="13"/>
  <c r="AO47" i="13"/>
  <c r="AH47" i="13"/>
  <c r="Z47" i="13"/>
  <c r="L47" i="13"/>
  <c r="C47" i="13"/>
  <c r="AX47" i="13"/>
  <c r="AM47" i="13"/>
  <c r="AF47" i="13"/>
  <c r="X47" i="13"/>
  <c r="I47" i="13"/>
  <c r="AW47" i="13"/>
  <c r="AL47" i="13"/>
  <c r="AE47" i="13"/>
  <c r="W47" i="13"/>
  <c r="H47" i="13"/>
  <c r="A46" i="13"/>
  <c r="AN47" i="13"/>
  <c r="N47" i="13"/>
  <c r="AS47" i="13"/>
  <c r="J47" i="13"/>
  <c r="V47" i="13"/>
  <c r="AI47" i="13"/>
  <c r="G47" i="13"/>
  <c r="AG47" i="13"/>
  <c r="D47" i="13"/>
  <c r="AQ47" i="13"/>
  <c r="AD47" i="13"/>
  <c r="B47" i="13"/>
  <c r="AA47" i="13"/>
  <c r="AV47" i="13"/>
  <c r="Y47" i="13"/>
  <c r="AO50" i="19" l="1"/>
  <c r="R49" i="19"/>
  <c r="AL49" i="19"/>
  <c r="AA49" i="19"/>
  <c r="AE49" i="19"/>
  <c r="F49" i="19"/>
  <c r="B49" i="19"/>
  <c r="AP49" i="19"/>
  <c r="AF49" i="19"/>
  <c r="U49" i="19"/>
  <c r="K49" i="19"/>
  <c r="Q49" i="19"/>
  <c r="AM49" i="19"/>
  <c r="AG49" i="19"/>
  <c r="AD49" i="19"/>
  <c r="T49" i="19"/>
  <c r="S49" i="19"/>
  <c r="AI49" i="19"/>
  <c r="P49" i="19"/>
  <c r="AK49" i="19"/>
  <c r="Y49" i="19"/>
  <c r="AC49" i="19"/>
  <c r="E49" i="19"/>
  <c r="L49" i="19"/>
  <c r="AU49" i="19"/>
  <c r="AN49" i="19"/>
  <c r="X49" i="19"/>
  <c r="Z49" i="19"/>
  <c r="O49" i="19"/>
  <c r="N49" i="19"/>
  <c r="AV49" i="19"/>
  <c r="A48" i="19"/>
  <c r="W49" i="19"/>
  <c r="I49" i="19"/>
  <c r="D49" i="19"/>
  <c r="J49" i="19"/>
  <c r="AT49" i="19"/>
  <c r="AR49" i="19"/>
  <c r="AJ49" i="19"/>
  <c r="AH49" i="19"/>
  <c r="H49" i="19"/>
  <c r="M49" i="19"/>
  <c r="AS49" i="19"/>
  <c r="AQ49" i="19"/>
  <c r="AB49" i="19"/>
  <c r="V49" i="19"/>
  <c r="G49" i="19"/>
  <c r="C49" i="19"/>
  <c r="K46" i="13"/>
  <c r="T46" i="13"/>
  <c r="R46" i="13"/>
  <c r="S46" i="13"/>
  <c r="O46" i="13"/>
  <c r="M46" i="13"/>
  <c r="Q46" i="13"/>
  <c r="AZ47" i="13"/>
  <c r="AY47" i="13"/>
  <c r="AU46" i="13"/>
  <c r="AT46" i="13"/>
  <c r="AP47" i="13"/>
  <c r="AV46" i="13"/>
  <c r="AS46" i="13"/>
  <c r="AD46" i="13"/>
  <c r="V46" i="13"/>
  <c r="G46" i="13"/>
  <c r="AK46" i="13"/>
  <c r="AC46" i="13"/>
  <c r="U46" i="13"/>
  <c r="F46" i="13"/>
  <c r="AQ46" i="13"/>
  <c r="AI46" i="13"/>
  <c r="AA46" i="13"/>
  <c r="N46" i="13"/>
  <c r="D46" i="13"/>
  <c r="AN46" i="13"/>
  <c r="AG46" i="13"/>
  <c r="Y46" i="13"/>
  <c r="J46" i="13"/>
  <c r="B46" i="13"/>
  <c r="AX46" i="13"/>
  <c r="AM46" i="13"/>
  <c r="AF46" i="13"/>
  <c r="X46" i="13"/>
  <c r="I46" i="13"/>
  <c r="AL46" i="13"/>
  <c r="L46" i="13"/>
  <c r="AO46" i="13"/>
  <c r="AJ46" i="13"/>
  <c r="H46" i="13"/>
  <c r="P46" i="13"/>
  <c r="AH46" i="13"/>
  <c r="E46" i="13"/>
  <c r="AE46" i="13"/>
  <c r="C46" i="13"/>
  <c r="A45" i="13"/>
  <c r="AB46" i="13"/>
  <c r="AW46" i="13"/>
  <c r="Z46" i="13"/>
  <c r="AR46" i="13"/>
  <c r="W46" i="13"/>
  <c r="AO49" i="19" l="1"/>
  <c r="R48" i="19"/>
  <c r="AN48" i="19"/>
  <c r="Z48" i="19"/>
  <c r="AG48" i="19"/>
  <c r="M48" i="19"/>
  <c r="B48" i="19"/>
  <c r="AP48" i="19"/>
  <c r="AH48" i="19"/>
  <c r="D48" i="19"/>
  <c r="Q48" i="19"/>
  <c r="AM48" i="19"/>
  <c r="AF48" i="19"/>
  <c r="AE48" i="19"/>
  <c r="C48" i="19"/>
  <c r="N48" i="19"/>
  <c r="AL48" i="19"/>
  <c r="X48" i="19"/>
  <c r="AD48" i="19"/>
  <c r="K48" i="19"/>
  <c r="S48" i="19"/>
  <c r="V48" i="19"/>
  <c r="F48" i="19"/>
  <c r="P48" i="19"/>
  <c r="AV48" i="19"/>
  <c r="AK48" i="19"/>
  <c r="AO48" i="19" s="1"/>
  <c r="AB48" i="19"/>
  <c r="AC48" i="19"/>
  <c r="I48" i="19"/>
  <c r="L48" i="19"/>
  <c r="AU48" i="19"/>
  <c r="A47" i="19"/>
  <c r="Y48" i="19"/>
  <c r="T48" i="19"/>
  <c r="H48" i="19"/>
  <c r="J48" i="19"/>
  <c r="AS48" i="19"/>
  <c r="AR48" i="19"/>
  <c r="AI48" i="19"/>
  <c r="W48" i="19"/>
  <c r="E48" i="19"/>
  <c r="G48" i="19"/>
  <c r="AT48" i="19"/>
  <c r="AQ48" i="19"/>
  <c r="AA48" i="19"/>
  <c r="AJ48" i="19"/>
  <c r="O48" i="19"/>
  <c r="U48" i="19"/>
  <c r="K45" i="13"/>
  <c r="R45" i="13"/>
  <c r="Q45" i="13"/>
  <c r="T45" i="13"/>
  <c r="S45" i="13"/>
  <c r="O45" i="13"/>
  <c r="M45" i="13"/>
  <c r="AZ46" i="13"/>
  <c r="AY46" i="13"/>
  <c r="AU45" i="13"/>
  <c r="AT45" i="13"/>
  <c r="AP46" i="13"/>
  <c r="AW45" i="13"/>
  <c r="AL45" i="13"/>
  <c r="AE45" i="13"/>
  <c r="W45" i="13"/>
  <c r="H45" i="13"/>
  <c r="A44" i="13"/>
  <c r="AV45" i="13"/>
  <c r="AS45" i="13"/>
  <c r="AD45" i="13"/>
  <c r="V45" i="13"/>
  <c r="G45" i="13"/>
  <c r="AR45" i="13"/>
  <c r="AJ45" i="13"/>
  <c r="AB45" i="13"/>
  <c r="P45" i="13"/>
  <c r="E45" i="13"/>
  <c r="AO45" i="13"/>
  <c r="AH45" i="13"/>
  <c r="Z45" i="13"/>
  <c r="L45" i="13"/>
  <c r="C45" i="13"/>
  <c r="AN45" i="13"/>
  <c r="AG45" i="13"/>
  <c r="Y45" i="13"/>
  <c r="J45" i="13"/>
  <c r="B45" i="13"/>
  <c r="AK45" i="13"/>
  <c r="I45" i="13"/>
  <c r="N45" i="13"/>
  <c r="AI45" i="13"/>
  <c r="F45" i="13"/>
  <c r="AF45" i="13"/>
  <c r="D45" i="13"/>
  <c r="AC45" i="13"/>
  <c r="AM45" i="13"/>
  <c r="AX45" i="13"/>
  <c r="AA45" i="13"/>
  <c r="X45" i="13"/>
  <c r="AQ45" i="13"/>
  <c r="U45" i="13"/>
  <c r="R47" i="19" l="1"/>
  <c r="AN47" i="19"/>
  <c r="Y47" i="19"/>
  <c r="V47" i="19"/>
  <c r="F47" i="19"/>
  <c r="B47" i="19"/>
  <c r="AL47" i="19"/>
  <c r="S47" i="19"/>
  <c r="AP47" i="19"/>
  <c r="K47" i="19"/>
  <c r="Q47" i="19"/>
  <c r="AM47" i="19"/>
  <c r="AE47" i="19"/>
  <c r="AI47" i="19"/>
  <c r="T47" i="19"/>
  <c r="AD47" i="19"/>
  <c r="O47" i="19"/>
  <c r="N47" i="19"/>
  <c r="AK47" i="19"/>
  <c r="AO47" i="19" s="1"/>
  <c r="W47" i="19"/>
  <c r="AF47" i="19"/>
  <c r="E47" i="19"/>
  <c r="AC47" i="19"/>
  <c r="P47" i="19"/>
  <c r="AU47" i="19"/>
  <c r="AG47" i="19"/>
  <c r="U47" i="19"/>
  <c r="L47" i="19"/>
  <c r="AV47" i="19"/>
  <c r="A46" i="19"/>
  <c r="AB47" i="19"/>
  <c r="I47" i="19"/>
  <c r="D47" i="19"/>
  <c r="J47" i="19"/>
  <c r="AS47" i="19"/>
  <c r="AQ47" i="19"/>
  <c r="AH47" i="19"/>
  <c r="AA47" i="19"/>
  <c r="H47" i="19"/>
  <c r="M47" i="19"/>
  <c r="AJ47" i="19"/>
  <c r="AT47" i="19"/>
  <c r="AR47" i="19"/>
  <c r="Z47" i="19"/>
  <c r="X47" i="19"/>
  <c r="G47" i="19"/>
  <c r="C47" i="19"/>
  <c r="K44" i="13"/>
  <c r="O44" i="13"/>
  <c r="M44" i="13"/>
  <c r="R44" i="13"/>
  <c r="T44" i="13"/>
  <c r="S44" i="13"/>
  <c r="Q44" i="13"/>
  <c r="AZ45" i="13"/>
  <c r="AY45" i="13"/>
  <c r="AT44" i="13"/>
  <c r="AU44" i="13"/>
  <c r="AP45" i="13"/>
  <c r="AX44" i="13"/>
  <c r="AM44" i="13"/>
  <c r="AF44" i="13"/>
  <c r="X44" i="13"/>
  <c r="I44" i="13"/>
  <c r="AW44" i="13"/>
  <c r="AL44" i="13"/>
  <c r="AE44" i="13"/>
  <c r="W44" i="13"/>
  <c r="H44" i="13"/>
  <c r="A43" i="13"/>
  <c r="AK44" i="13"/>
  <c r="AC44" i="13"/>
  <c r="U44" i="13"/>
  <c r="F44" i="13"/>
  <c r="AQ44" i="13"/>
  <c r="AI44" i="13"/>
  <c r="AA44" i="13"/>
  <c r="N44" i="13"/>
  <c r="D44" i="13"/>
  <c r="AO44" i="13"/>
  <c r="AH44" i="13"/>
  <c r="Z44" i="13"/>
  <c r="L44" i="13"/>
  <c r="C44" i="13"/>
  <c r="AJ44" i="13"/>
  <c r="G44" i="13"/>
  <c r="J44" i="13"/>
  <c r="AG44" i="13"/>
  <c r="E44" i="13"/>
  <c r="AD44" i="13"/>
  <c r="B44" i="13"/>
  <c r="AB44" i="13"/>
  <c r="AS44" i="13"/>
  <c r="AV44" i="13"/>
  <c r="Y44" i="13"/>
  <c r="AR44" i="13"/>
  <c r="V44" i="13"/>
  <c r="AN44" i="13"/>
  <c r="P44" i="13"/>
  <c r="R46" i="19" l="1"/>
  <c r="AM46" i="19"/>
  <c r="X46" i="19"/>
  <c r="W46" i="19"/>
  <c r="M46" i="19"/>
  <c r="B46" i="19"/>
  <c r="AP46" i="19"/>
  <c r="AF46" i="19"/>
  <c r="AJ46" i="19"/>
  <c r="D46" i="19"/>
  <c r="Q46" i="19"/>
  <c r="AL46" i="19"/>
  <c r="AD46" i="19"/>
  <c r="AI46" i="19"/>
  <c r="C46" i="19"/>
  <c r="S46" i="19"/>
  <c r="F46" i="19"/>
  <c r="P46" i="19"/>
  <c r="AN46" i="19"/>
  <c r="AE46" i="19"/>
  <c r="V46" i="19"/>
  <c r="K46" i="19"/>
  <c r="L46" i="19"/>
  <c r="AV46" i="19"/>
  <c r="AK46" i="19"/>
  <c r="AC46" i="19"/>
  <c r="AH46" i="19"/>
  <c r="I46" i="19"/>
  <c r="N46" i="19"/>
  <c r="AU46" i="19"/>
  <c r="A45" i="19"/>
  <c r="AB46" i="19"/>
  <c r="T46" i="19"/>
  <c r="H46" i="19"/>
  <c r="J46" i="19"/>
  <c r="AS46" i="19"/>
  <c r="AQ46" i="19"/>
  <c r="AG46" i="19"/>
  <c r="AA46" i="19"/>
  <c r="E46" i="19"/>
  <c r="G46" i="19"/>
  <c r="AT46" i="19"/>
  <c r="AR46" i="19"/>
  <c r="Y46" i="19"/>
  <c r="Z46" i="19"/>
  <c r="O46" i="19"/>
  <c r="U46" i="19"/>
  <c r="K43" i="13"/>
  <c r="R43" i="13"/>
  <c r="Q43" i="13"/>
  <c r="O43" i="13"/>
  <c r="M43" i="13"/>
  <c r="T43" i="13"/>
  <c r="S43" i="13"/>
  <c r="AY44" i="13"/>
  <c r="AZ44" i="13"/>
  <c r="AU43" i="13"/>
  <c r="AT43" i="13"/>
  <c r="AP44" i="13"/>
  <c r="AN43" i="13"/>
  <c r="AG43" i="13"/>
  <c r="Y43" i="13"/>
  <c r="J43" i="13"/>
  <c r="B43" i="13"/>
  <c r="AX43" i="13"/>
  <c r="AM43" i="13"/>
  <c r="AF43" i="13"/>
  <c r="X43" i="13"/>
  <c r="I43" i="13"/>
  <c r="AV43" i="13"/>
  <c r="AS43" i="13"/>
  <c r="AD43" i="13"/>
  <c r="AR43" i="13"/>
  <c r="AJ43" i="13"/>
  <c r="AB43" i="13"/>
  <c r="P43" i="13"/>
  <c r="E43" i="13"/>
  <c r="AQ43" i="13"/>
  <c r="AI43" i="13"/>
  <c r="AA43" i="13"/>
  <c r="N43" i="13"/>
  <c r="D43" i="13"/>
  <c r="AH43" i="13"/>
  <c r="H43" i="13"/>
  <c r="A42" i="13"/>
  <c r="AE43" i="13"/>
  <c r="G43" i="13"/>
  <c r="AK43" i="13"/>
  <c r="AC43" i="13"/>
  <c r="F43" i="13"/>
  <c r="AW43" i="13"/>
  <c r="Z43" i="13"/>
  <c r="C43" i="13"/>
  <c r="L43" i="13"/>
  <c r="W43" i="13"/>
  <c r="AO43" i="13"/>
  <c r="V43" i="13"/>
  <c r="AL43" i="13"/>
  <c r="U43" i="13"/>
  <c r="AO46" i="19" l="1"/>
  <c r="S45" i="19"/>
  <c r="AP45" i="19"/>
  <c r="AE45" i="19"/>
  <c r="AC45" i="19"/>
  <c r="U45" i="19"/>
  <c r="K45" i="19"/>
  <c r="AR45" i="19"/>
  <c r="X45" i="19"/>
  <c r="G45" i="19"/>
  <c r="R45" i="19"/>
  <c r="AN45" i="19"/>
  <c r="W45" i="19"/>
  <c r="AB45" i="19"/>
  <c r="F45" i="19"/>
  <c r="B45" i="19"/>
  <c r="Q45" i="19"/>
  <c r="AD45" i="19"/>
  <c r="C45" i="19"/>
  <c r="P45" i="19"/>
  <c r="AM45" i="19"/>
  <c r="AI45" i="19"/>
  <c r="AA45" i="19"/>
  <c r="T45" i="19"/>
  <c r="N45" i="19"/>
  <c r="AU45" i="19"/>
  <c r="AL45" i="19"/>
  <c r="Y45" i="19"/>
  <c r="AJ45" i="19"/>
  <c r="E45" i="19"/>
  <c r="J45" i="19"/>
  <c r="AV45" i="19"/>
  <c r="AK45" i="19"/>
  <c r="AH45" i="19"/>
  <c r="Z45" i="19"/>
  <c r="O45" i="19"/>
  <c r="L45" i="19"/>
  <c r="AS45" i="19"/>
  <c r="A44" i="19"/>
  <c r="V45" i="19"/>
  <c r="I45" i="19"/>
  <c r="D45" i="19"/>
  <c r="AT45" i="19"/>
  <c r="AQ45" i="19"/>
  <c r="AF45" i="19"/>
  <c r="AG45" i="19"/>
  <c r="H45" i="19"/>
  <c r="M45" i="19"/>
  <c r="K42" i="13"/>
  <c r="T42" i="13"/>
  <c r="O42" i="13"/>
  <c r="M42" i="13"/>
  <c r="S42" i="13"/>
  <c r="R42" i="13"/>
  <c r="Q42" i="13"/>
  <c r="AZ43" i="13"/>
  <c r="AY43" i="13"/>
  <c r="AU42" i="13"/>
  <c r="AT42" i="13"/>
  <c r="AP43" i="13"/>
  <c r="AO42" i="13"/>
  <c r="AH42" i="13"/>
  <c r="Z42" i="13"/>
  <c r="L42" i="13"/>
  <c r="C42" i="13"/>
  <c r="AN42" i="13"/>
  <c r="AG42" i="13"/>
  <c r="Y42" i="13"/>
  <c r="J42" i="13"/>
  <c r="B42" i="13"/>
  <c r="AK42" i="13"/>
  <c r="AC42" i="13"/>
  <c r="U42" i="13"/>
  <c r="F42" i="13"/>
  <c r="AR42" i="13"/>
  <c r="AJ42" i="13"/>
  <c r="AB42" i="13"/>
  <c r="P42" i="13"/>
  <c r="E42" i="13"/>
  <c r="AM42" i="13"/>
  <c r="X42" i="13"/>
  <c r="AQ42" i="13"/>
  <c r="D42" i="13"/>
  <c r="AL42" i="13"/>
  <c r="W42" i="13"/>
  <c r="AA42" i="13"/>
  <c r="AS42" i="13"/>
  <c r="V42" i="13"/>
  <c r="AI42" i="13"/>
  <c r="N42" i="13"/>
  <c r="AX42" i="13"/>
  <c r="AF42" i="13"/>
  <c r="I42" i="13"/>
  <c r="AW42" i="13"/>
  <c r="AE42" i="13"/>
  <c r="H42" i="13"/>
  <c r="A41" i="13"/>
  <c r="AV42" i="13"/>
  <c r="AD42" i="13"/>
  <c r="G42" i="13"/>
  <c r="AO45" i="19" l="1"/>
  <c r="R44" i="19"/>
  <c r="AN44" i="19"/>
  <c r="V44" i="19"/>
  <c r="X44" i="19"/>
  <c r="M44" i="19"/>
  <c r="B44" i="19"/>
  <c r="Q44" i="19"/>
  <c r="AL44" i="19"/>
  <c r="AB44" i="19"/>
  <c r="AG44" i="19"/>
  <c r="C44" i="19"/>
  <c r="AP44" i="19"/>
  <c r="AH44" i="19"/>
  <c r="D44" i="19"/>
  <c r="N44" i="19"/>
  <c r="AK44" i="19"/>
  <c r="AA44" i="19"/>
  <c r="AC44" i="19"/>
  <c r="K44" i="19"/>
  <c r="P44" i="19"/>
  <c r="AV44" i="19"/>
  <c r="AM44" i="19"/>
  <c r="AJ44" i="19"/>
  <c r="AF44" i="19"/>
  <c r="I44" i="19"/>
  <c r="S44" i="19"/>
  <c r="AD44" i="19"/>
  <c r="F44" i="19"/>
  <c r="J44" i="19"/>
  <c r="AU44" i="19"/>
  <c r="A43" i="19"/>
  <c r="Z44" i="19"/>
  <c r="T44" i="19"/>
  <c r="H44" i="19"/>
  <c r="L44" i="19"/>
  <c r="AT44" i="19"/>
  <c r="AQ44" i="19"/>
  <c r="AE44" i="19"/>
  <c r="AI44" i="19"/>
  <c r="E44" i="19"/>
  <c r="G44" i="19"/>
  <c r="AS44" i="19"/>
  <c r="AR44" i="19"/>
  <c r="W44" i="19"/>
  <c r="Y44" i="19"/>
  <c r="O44" i="19"/>
  <c r="U44" i="19"/>
  <c r="K41" i="13"/>
  <c r="R41" i="13"/>
  <c r="Q41" i="13"/>
  <c r="O41" i="13"/>
  <c r="M41" i="13"/>
  <c r="T41" i="13"/>
  <c r="S41" i="13"/>
  <c r="AZ42" i="13"/>
  <c r="AY42" i="13"/>
  <c r="AU41" i="13"/>
  <c r="AT41" i="13"/>
  <c r="AP42" i="13"/>
  <c r="AQ41" i="13"/>
  <c r="AI41" i="13"/>
  <c r="AA41" i="13"/>
  <c r="N41" i="13"/>
  <c r="D41" i="13"/>
  <c r="AO41" i="13"/>
  <c r="AH41" i="13"/>
  <c r="Z41" i="13"/>
  <c r="L41" i="13"/>
  <c r="C41" i="13"/>
  <c r="AV41" i="13"/>
  <c r="AS41" i="13"/>
  <c r="AD41" i="13"/>
  <c r="V41" i="13"/>
  <c r="G41" i="13"/>
  <c r="AK41" i="13"/>
  <c r="AC41" i="13"/>
  <c r="U41" i="13"/>
  <c r="F41" i="13"/>
  <c r="AG41" i="13"/>
  <c r="J41" i="13"/>
  <c r="AX41" i="13"/>
  <c r="AF41" i="13"/>
  <c r="I41" i="13"/>
  <c r="AW41" i="13"/>
  <c r="AE41" i="13"/>
  <c r="H41" i="13"/>
  <c r="AR41" i="13"/>
  <c r="AB41" i="13"/>
  <c r="E41" i="13"/>
  <c r="P41" i="13"/>
  <c r="AN41" i="13"/>
  <c r="Y41" i="13"/>
  <c r="B41" i="13"/>
  <c r="A40" i="13"/>
  <c r="AJ41" i="13"/>
  <c r="AM41" i="13"/>
  <c r="X41" i="13"/>
  <c r="AL41" i="13"/>
  <c r="W41" i="13"/>
  <c r="AO44" i="19" l="1"/>
  <c r="R43" i="19"/>
  <c r="AN43" i="19"/>
  <c r="AG43" i="19"/>
  <c r="AH43" i="19"/>
  <c r="F43" i="19"/>
  <c r="B43" i="19"/>
  <c r="AV43" i="19"/>
  <c r="AE43" i="19"/>
  <c r="Q43" i="19"/>
  <c r="AM43" i="19"/>
  <c r="W43" i="19"/>
  <c r="X43" i="19"/>
  <c r="T43" i="19"/>
  <c r="L43" i="19"/>
  <c r="AL43" i="19"/>
  <c r="AF43" i="19"/>
  <c r="AI43" i="19"/>
  <c r="E43" i="19"/>
  <c r="AK43" i="19"/>
  <c r="Y43" i="19"/>
  <c r="N43" i="19"/>
  <c r="O43" i="19"/>
  <c r="J43" i="19"/>
  <c r="AU43" i="19"/>
  <c r="A42" i="19"/>
  <c r="AB43" i="19"/>
  <c r="I43" i="19"/>
  <c r="D43" i="19"/>
  <c r="Z43" i="19"/>
  <c r="P43" i="19"/>
  <c r="AS43" i="19"/>
  <c r="AR43" i="19"/>
  <c r="AD43" i="19"/>
  <c r="AA43" i="19"/>
  <c r="H43" i="19"/>
  <c r="M43" i="19"/>
  <c r="K43" i="19"/>
  <c r="AT43" i="19"/>
  <c r="AQ43" i="19"/>
  <c r="V43" i="19"/>
  <c r="AJ43" i="19"/>
  <c r="G43" i="19"/>
  <c r="C43" i="19"/>
  <c r="S43" i="19"/>
  <c r="AP43" i="19"/>
  <c r="AC43" i="19"/>
  <c r="U43" i="19"/>
  <c r="K40" i="13"/>
  <c r="O40" i="13"/>
  <c r="T40" i="13"/>
  <c r="S40" i="13"/>
  <c r="R40" i="13"/>
  <c r="Q40" i="13"/>
  <c r="M40" i="13"/>
  <c r="AY41" i="13"/>
  <c r="AZ41" i="13"/>
  <c r="AU40" i="13"/>
  <c r="AT40" i="13"/>
  <c r="AP41" i="13"/>
  <c r="AR40" i="13"/>
  <c r="AJ40" i="13"/>
  <c r="AB40" i="13"/>
  <c r="P40" i="13"/>
  <c r="E40" i="13"/>
  <c r="AQ40" i="13"/>
  <c r="AI40" i="13"/>
  <c r="AA40" i="13"/>
  <c r="N40" i="13"/>
  <c r="D40" i="13"/>
  <c r="AW40" i="13"/>
  <c r="AL40" i="13"/>
  <c r="AE40" i="13"/>
  <c r="W40" i="13"/>
  <c r="H40" i="13"/>
  <c r="A39" i="13"/>
  <c r="AV40" i="13"/>
  <c r="AS40" i="13"/>
  <c r="AD40" i="13"/>
  <c r="AO40" i="13"/>
  <c r="Z40" i="13"/>
  <c r="G40" i="13"/>
  <c r="AC40" i="13"/>
  <c r="AN40" i="13"/>
  <c r="Y40" i="13"/>
  <c r="F40" i="13"/>
  <c r="AM40" i="13"/>
  <c r="X40" i="13"/>
  <c r="C40" i="13"/>
  <c r="AK40" i="13"/>
  <c r="V40" i="13"/>
  <c r="B40" i="13"/>
  <c r="AH40" i="13"/>
  <c r="U40" i="13"/>
  <c r="AG40" i="13"/>
  <c r="L40" i="13"/>
  <c r="AX40" i="13"/>
  <c r="AF40" i="13"/>
  <c r="J40" i="13"/>
  <c r="I40" i="13"/>
  <c r="AO43" i="19" l="1"/>
  <c r="Q42" i="19"/>
  <c r="AN42" i="19"/>
  <c r="Z42" i="19"/>
  <c r="V42" i="19"/>
  <c r="M42" i="19"/>
  <c r="B42" i="19"/>
  <c r="S42" i="19"/>
  <c r="AM42" i="19"/>
  <c r="AI42" i="19"/>
  <c r="AE42" i="19"/>
  <c r="C42" i="19"/>
  <c r="R42" i="19"/>
  <c r="AP42" i="19"/>
  <c r="F42" i="19"/>
  <c r="L42" i="19"/>
  <c r="AL42" i="19"/>
  <c r="Y42" i="19"/>
  <c r="AA42" i="19"/>
  <c r="K42" i="19"/>
  <c r="AB42" i="19"/>
  <c r="AF42" i="19"/>
  <c r="D42" i="19"/>
  <c r="N42" i="19"/>
  <c r="AV42" i="19"/>
  <c r="AK42" i="19"/>
  <c r="AO42" i="19" s="1"/>
  <c r="AH42" i="19"/>
  <c r="AD42" i="19"/>
  <c r="I42" i="19"/>
  <c r="J42" i="19"/>
  <c r="AU42" i="19"/>
  <c r="A41" i="19"/>
  <c r="X42" i="19"/>
  <c r="T42" i="19"/>
  <c r="H42" i="19"/>
  <c r="P42" i="19"/>
  <c r="AT42" i="19"/>
  <c r="AQ42" i="19"/>
  <c r="AC42" i="19"/>
  <c r="AG42" i="19"/>
  <c r="E42" i="19"/>
  <c r="G42" i="19"/>
  <c r="AS42" i="19"/>
  <c r="AR42" i="19"/>
  <c r="AJ42" i="19"/>
  <c r="W42" i="19"/>
  <c r="O42" i="19"/>
  <c r="U42" i="19"/>
  <c r="K39" i="13"/>
  <c r="R39" i="13"/>
  <c r="Q39" i="13"/>
  <c r="T39" i="13"/>
  <c r="S39" i="13"/>
  <c r="M39" i="13"/>
  <c r="O39" i="13"/>
  <c r="AZ40" i="13"/>
  <c r="AY40" i="13"/>
  <c r="AU39" i="13"/>
  <c r="AT39" i="13"/>
  <c r="AP40" i="13"/>
  <c r="AK39" i="13"/>
  <c r="AC39" i="13"/>
  <c r="U39" i="13"/>
  <c r="F39" i="13"/>
  <c r="AR39" i="13"/>
  <c r="AJ39" i="13"/>
  <c r="AB39" i="13"/>
  <c r="P39" i="13"/>
  <c r="E39" i="13"/>
  <c r="AX39" i="13"/>
  <c r="AM39" i="13"/>
  <c r="AF39" i="13"/>
  <c r="X39" i="13"/>
  <c r="I39" i="13"/>
  <c r="AO39" i="13"/>
  <c r="AD39" i="13"/>
  <c r="J39" i="13"/>
  <c r="A38" i="13"/>
  <c r="AN39" i="13"/>
  <c r="AA39" i="13"/>
  <c r="H39" i="13"/>
  <c r="AE39" i="13"/>
  <c r="L39" i="13"/>
  <c r="AL39" i="13"/>
  <c r="Z39" i="13"/>
  <c r="G39" i="13"/>
  <c r="AS39" i="13"/>
  <c r="Y39" i="13"/>
  <c r="D39" i="13"/>
  <c r="AQ39" i="13"/>
  <c r="AI39" i="13"/>
  <c r="W39" i="13"/>
  <c r="C39" i="13"/>
  <c r="AW39" i="13"/>
  <c r="AH39" i="13"/>
  <c r="V39" i="13"/>
  <c r="B39" i="13"/>
  <c r="AV39" i="13"/>
  <c r="AG39" i="13"/>
  <c r="N39" i="13"/>
  <c r="Q41" i="19" l="1"/>
  <c r="AL41" i="19"/>
  <c r="AA41" i="19"/>
  <c r="AF41" i="19"/>
  <c r="F41" i="19"/>
  <c r="B41" i="19"/>
  <c r="R41" i="19"/>
  <c r="AP41" i="19"/>
  <c r="X41" i="19"/>
  <c r="P41" i="19"/>
  <c r="AM41" i="19"/>
  <c r="AE41" i="19"/>
  <c r="V41" i="19"/>
  <c r="T41" i="19"/>
  <c r="AI41" i="19"/>
  <c r="K41" i="19"/>
  <c r="L41" i="19"/>
  <c r="AU41" i="19"/>
  <c r="AK41" i="19"/>
  <c r="AO41" i="19" s="1"/>
  <c r="AD41" i="19"/>
  <c r="AG41" i="19"/>
  <c r="E41" i="19"/>
  <c r="N41" i="19"/>
  <c r="AV41" i="19"/>
  <c r="AN41" i="19"/>
  <c r="AC41" i="19"/>
  <c r="W41" i="19"/>
  <c r="O41" i="19"/>
  <c r="S41" i="19"/>
  <c r="AQ41" i="19"/>
  <c r="AB41" i="19"/>
  <c r="AH41" i="19"/>
  <c r="G41" i="19"/>
  <c r="C41" i="19"/>
  <c r="J41" i="19"/>
  <c r="AT41" i="19"/>
  <c r="A40" i="19"/>
  <c r="Z41" i="19"/>
  <c r="I41" i="19"/>
  <c r="D41" i="19"/>
  <c r="U41" i="19"/>
  <c r="AS41" i="19"/>
  <c r="AR41" i="19"/>
  <c r="AJ41" i="19"/>
  <c r="Y41" i="19"/>
  <c r="H41" i="19"/>
  <c r="M41" i="19"/>
  <c r="K38" i="13"/>
  <c r="R38" i="13"/>
  <c r="T38" i="13"/>
  <c r="S38" i="13"/>
  <c r="O38" i="13"/>
  <c r="M38" i="13"/>
  <c r="Q38" i="13"/>
  <c r="AZ39" i="13"/>
  <c r="AY39" i="13"/>
  <c r="AU38" i="13"/>
  <c r="AT38" i="13"/>
  <c r="AP39" i="13"/>
  <c r="AV38" i="13"/>
  <c r="AS38" i="13"/>
  <c r="AD38" i="13"/>
  <c r="V38" i="13"/>
  <c r="G38" i="13"/>
  <c r="AK38" i="13"/>
  <c r="AC38" i="13"/>
  <c r="U38" i="13"/>
  <c r="F38" i="13"/>
  <c r="A37" i="13"/>
  <c r="AN38" i="13"/>
  <c r="AG38" i="13"/>
  <c r="Y38" i="13"/>
  <c r="J38" i="13"/>
  <c r="B38" i="13"/>
  <c r="AR38" i="13"/>
  <c r="AF38" i="13"/>
  <c r="N38" i="13"/>
  <c r="AW38" i="13"/>
  <c r="AQ38" i="13"/>
  <c r="AE38" i="13"/>
  <c r="L38" i="13"/>
  <c r="P38" i="13"/>
  <c r="AO38" i="13"/>
  <c r="AB38" i="13"/>
  <c r="I38" i="13"/>
  <c r="AM38" i="13"/>
  <c r="AA38" i="13"/>
  <c r="H38" i="13"/>
  <c r="AH38" i="13"/>
  <c r="AL38" i="13"/>
  <c r="Z38" i="13"/>
  <c r="E38" i="13"/>
  <c r="AJ38" i="13"/>
  <c r="X38" i="13"/>
  <c r="D38" i="13"/>
  <c r="AX38" i="13"/>
  <c r="AI38" i="13"/>
  <c r="W38" i="13"/>
  <c r="C38" i="13"/>
  <c r="R40" i="19" l="1"/>
  <c r="AP40" i="19"/>
  <c r="AH40" i="19"/>
  <c r="AE40" i="19"/>
  <c r="D40" i="19"/>
  <c r="F40" i="19"/>
  <c r="V40" i="19"/>
  <c r="Q40" i="19"/>
  <c r="AN40" i="19"/>
  <c r="Z40" i="19"/>
  <c r="AD40" i="19"/>
  <c r="M40" i="19"/>
  <c r="B40" i="19"/>
  <c r="AQ40" i="19"/>
  <c r="AA40" i="19"/>
  <c r="U40" i="19"/>
  <c r="P40" i="19"/>
  <c r="AM40" i="19"/>
  <c r="AJ40" i="19"/>
  <c r="AC40" i="19"/>
  <c r="C40" i="19"/>
  <c r="S40" i="19"/>
  <c r="O40" i="19"/>
  <c r="L40" i="19"/>
  <c r="AV40" i="19"/>
  <c r="AL40" i="19"/>
  <c r="X40" i="19"/>
  <c r="Y40" i="19"/>
  <c r="K40" i="19"/>
  <c r="N40" i="19"/>
  <c r="AU40" i="19"/>
  <c r="AK40" i="19"/>
  <c r="AG40" i="19"/>
  <c r="AB40" i="19"/>
  <c r="I40" i="19"/>
  <c r="J40" i="19"/>
  <c r="AS40" i="19"/>
  <c r="A39" i="19"/>
  <c r="W40" i="19"/>
  <c r="T40" i="19"/>
  <c r="H40" i="19"/>
  <c r="AT40" i="19"/>
  <c r="AR40" i="19"/>
  <c r="AI40" i="19"/>
  <c r="AF40" i="19"/>
  <c r="E40" i="19"/>
  <c r="G40" i="19"/>
  <c r="K37" i="13"/>
  <c r="R37" i="13"/>
  <c r="Q37" i="13"/>
  <c r="T37" i="13"/>
  <c r="S37" i="13"/>
  <c r="O37" i="13"/>
  <c r="M37" i="13"/>
  <c r="AZ38" i="13"/>
  <c r="AY38" i="13"/>
  <c r="AU37" i="13"/>
  <c r="AT37" i="13"/>
  <c r="AP38" i="13"/>
  <c r="AN37" i="13"/>
  <c r="AG37" i="13"/>
  <c r="Y37" i="13"/>
  <c r="J37" i="13"/>
  <c r="B37" i="13"/>
  <c r="AX37" i="13"/>
  <c r="AM37" i="13"/>
  <c r="AF37" i="13"/>
  <c r="X37" i="13"/>
  <c r="I37" i="13"/>
  <c r="AR37" i="13"/>
  <c r="AJ37" i="13"/>
  <c r="AB37" i="13"/>
  <c r="P37" i="13"/>
  <c r="E37" i="13"/>
  <c r="AS37" i="13"/>
  <c r="Z37" i="13"/>
  <c r="F37" i="13"/>
  <c r="AA37" i="13"/>
  <c r="AK37" i="13"/>
  <c r="W37" i="13"/>
  <c r="D37" i="13"/>
  <c r="G37" i="13"/>
  <c r="AW37" i="13"/>
  <c r="AI37" i="13"/>
  <c r="V37" i="13"/>
  <c r="C37" i="13"/>
  <c r="AV37" i="13"/>
  <c r="AH37" i="13"/>
  <c r="U37" i="13"/>
  <c r="AL37" i="13"/>
  <c r="AE37" i="13"/>
  <c r="N37" i="13"/>
  <c r="A36" i="13"/>
  <c r="AQ37" i="13"/>
  <c r="AD37" i="13"/>
  <c r="L37" i="13"/>
  <c r="AO37" i="13"/>
  <c r="AC37" i="13"/>
  <c r="H37" i="13"/>
  <c r="AO40" i="19" l="1"/>
  <c r="R39" i="19"/>
  <c r="AN39" i="19"/>
  <c r="Y39" i="19"/>
  <c r="AF39" i="19"/>
  <c r="F39" i="19"/>
  <c r="B39" i="19"/>
  <c r="Q39" i="19"/>
  <c r="AM39" i="19"/>
  <c r="AC39" i="19"/>
  <c r="V39" i="19"/>
  <c r="T39" i="19"/>
  <c r="P39" i="19"/>
  <c r="AK39" i="19"/>
  <c r="AO39" i="19" s="1"/>
  <c r="AB39" i="19"/>
  <c r="AD39" i="19"/>
  <c r="E39" i="19"/>
  <c r="L39" i="19"/>
  <c r="AV39" i="19"/>
  <c r="AL39" i="19"/>
  <c r="AA39" i="19"/>
  <c r="AE39" i="19"/>
  <c r="O39" i="19"/>
  <c r="N39" i="19"/>
  <c r="AU39" i="19"/>
  <c r="A38" i="19"/>
  <c r="AJ39" i="19"/>
  <c r="I39" i="19"/>
  <c r="D39" i="19"/>
  <c r="J39" i="19"/>
  <c r="AS39" i="19"/>
  <c r="AQ39" i="19"/>
  <c r="AH39" i="19"/>
  <c r="X39" i="19"/>
  <c r="H39" i="19"/>
  <c r="M39" i="19"/>
  <c r="W39" i="19"/>
  <c r="AT39" i="19"/>
  <c r="AR39" i="19"/>
  <c r="Z39" i="19"/>
  <c r="AI39" i="19"/>
  <c r="G39" i="19"/>
  <c r="C39" i="19"/>
  <c r="U39" i="19"/>
  <c r="S39" i="19"/>
  <c r="AP39" i="19"/>
  <c r="AG39" i="19"/>
  <c r="K39" i="19"/>
  <c r="K36" i="13"/>
  <c r="O36" i="13"/>
  <c r="M36" i="13"/>
  <c r="T36" i="13"/>
  <c r="R36" i="13"/>
  <c r="S36" i="13"/>
  <c r="Q36" i="13"/>
  <c r="AZ37" i="13"/>
  <c r="AY37" i="13"/>
  <c r="AU36" i="13"/>
  <c r="AT36" i="13"/>
  <c r="AP37" i="13"/>
  <c r="AO36" i="13"/>
  <c r="AH36" i="13"/>
  <c r="Z36" i="13"/>
  <c r="L36" i="13"/>
  <c r="C36" i="13"/>
  <c r="AN36" i="13"/>
  <c r="AG36" i="13"/>
  <c r="Y36" i="13"/>
  <c r="J36" i="13"/>
  <c r="B36" i="13"/>
  <c r="AK36" i="13"/>
  <c r="AC36" i="13"/>
  <c r="U36" i="13"/>
  <c r="F36" i="13"/>
  <c r="AM36" i="13"/>
  <c r="AB36" i="13"/>
  <c r="H36" i="13"/>
  <c r="AQ36" i="13"/>
  <c r="AL36" i="13"/>
  <c r="AA36" i="13"/>
  <c r="G36" i="13"/>
  <c r="I36" i="13"/>
  <c r="AS36" i="13"/>
  <c r="X36" i="13"/>
  <c r="E36" i="13"/>
  <c r="AX36" i="13"/>
  <c r="AJ36" i="13"/>
  <c r="W36" i="13"/>
  <c r="D36" i="13"/>
  <c r="AD36" i="13"/>
  <c r="AW36" i="13"/>
  <c r="AI36" i="13"/>
  <c r="V36" i="13"/>
  <c r="AV36" i="13"/>
  <c r="AF36" i="13"/>
  <c r="P36" i="13"/>
  <c r="AR36" i="13"/>
  <c r="AE36" i="13"/>
  <c r="N36" i="13"/>
  <c r="A35" i="13"/>
  <c r="R38" i="19" l="1"/>
  <c r="AM38" i="19"/>
  <c r="X38" i="19"/>
  <c r="AI38" i="19"/>
  <c r="M38" i="19"/>
  <c r="B38" i="19"/>
  <c r="AQ38" i="19"/>
  <c r="AF38" i="19"/>
  <c r="F38" i="19"/>
  <c r="Q38" i="19"/>
  <c r="AL38" i="19"/>
  <c r="AH38" i="19"/>
  <c r="W38" i="19"/>
  <c r="C38" i="19"/>
  <c r="S38" i="19"/>
  <c r="AA38" i="19"/>
  <c r="D38" i="19"/>
  <c r="P38" i="19"/>
  <c r="AN38" i="19"/>
  <c r="V38" i="19"/>
  <c r="AJ38" i="19"/>
  <c r="K38" i="19"/>
  <c r="J38" i="19"/>
  <c r="AU38" i="19"/>
  <c r="AK38" i="19"/>
  <c r="AO38" i="19" s="1"/>
  <c r="AE38" i="19"/>
  <c r="Z38" i="19"/>
  <c r="I38" i="19"/>
  <c r="L38" i="19"/>
  <c r="AV38" i="19"/>
  <c r="A37" i="19"/>
  <c r="AD38" i="19"/>
  <c r="T38" i="19"/>
  <c r="H38" i="19"/>
  <c r="N38" i="19"/>
  <c r="AS38" i="19"/>
  <c r="AR38" i="19"/>
  <c r="AG38" i="19"/>
  <c r="AC38" i="19"/>
  <c r="E38" i="19"/>
  <c r="G38" i="19"/>
  <c r="AT38" i="19"/>
  <c r="AP38" i="19"/>
  <c r="Y38" i="19"/>
  <c r="AB38" i="19"/>
  <c r="O38" i="19"/>
  <c r="U38" i="19"/>
  <c r="K35" i="13"/>
  <c r="R35" i="13"/>
  <c r="Q35" i="13"/>
  <c r="O35" i="13"/>
  <c r="M35" i="13"/>
  <c r="T35" i="13"/>
  <c r="S35" i="13"/>
  <c r="AY36" i="13"/>
  <c r="AZ36" i="13"/>
  <c r="AU35" i="13"/>
  <c r="AT35" i="13"/>
  <c r="AP36" i="13"/>
  <c r="AQ35" i="13"/>
  <c r="AI35" i="13"/>
  <c r="AA35" i="13"/>
  <c r="N35" i="13"/>
  <c r="D35" i="13"/>
  <c r="AO35" i="13"/>
  <c r="AH35" i="13"/>
  <c r="Z35" i="13"/>
  <c r="L35" i="13"/>
  <c r="C35" i="13"/>
  <c r="AV35" i="13"/>
  <c r="AS35" i="13"/>
  <c r="AD35" i="13"/>
  <c r="V35" i="13"/>
  <c r="G35" i="13"/>
  <c r="AR35" i="13"/>
  <c r="AE35" i="13"/>
  <c r="J35" i="13"/>
  <c r="A34" i="13"/>
  <c r="AF35" i="13"/>
  <c r="AN35" i="13"/>
  <c r="AC35" i="13"/>
  <c r="I35" i="13"/>
  <c r="P35" i="13"/>
  <c r="AM35" i="13"/>
  <c r="AB35" i="13"/>
  <c r="H35" i="13"/>
  <c r="AL35" i="13"/>
  <c r="Y35" i="13"/>
  <c r="F35" i="13"/>
  <c r="AK35" i="13"/>
  <c r="X35" i="13"/>
  <c r="E35" i="13"/>
  <c r="AX35" i="13"/>
  <c r="AJ35" i="13"/>
  <c r="W35" i="13"/>
  <c r="B35" i="13"/>
  <c r="AW35" i="13"/>
  <c r="AG35" i="13"/>
  <c r="U35" i="13"/>
  <c r="S37" i="19" l="1"/>
  <c r="AQ37" i="19"/>
  <c r="AE37" i="19"/>
  <c r="V37" i="19"/>
  <c r="U37" i="19"/>
  <c r="K37" i="19"/>
  <c r="R37" i="19"/>
  <c r="AN37" i="19"/>
  <c r="W37" i="19"/>
  <c r="AG37" i="19"/>
  <c r="F37" i="19"/>
  <c r="B37" i="19"/>
  <c r="P37" i="19"/>
  <c r="AM37" i="19"/>
  <c r="AA37" i="19"/>
  <c r="AD37" i="19"/>
  <c r="T37" i="19"/>
  <c r="N37" i="19"/>
  <c r="AU37" i="19"/>
  <c r="AL37" i="19"/>
  <c r="AJ37" i="19"/>
  <c r="AB37" i="19"/>
  <c r="E37" i="19"/>
  <c r="J37" i="19"/>
  <c r="AV37" i="19"/>
  <c r="AK37" i="19"/>
  <c r="AO37" i="19" s="1"/>
  <c r="Z37" i="19"/>
  <c r="AC37" i="19"/>
  <c r="O37" i="19"/>
  <c r="L37" i="19"/>
  <c r="AS37" i="19"/>
  <c r="A36" i="19"/>
  <c r="AI37" i="19"/>
  <c r="I37" i="19"/>
  <c r="D37" i="19"/>
  <c r="AT37" i="19"/>
  <c r="AR37" i="19"/>
  <c r="AF37" i="19"/>
  <c r="Y37" i="19"/>
  <c r="H37" i="19"/>
  <c r="M37" i="19"/>
  <c r="Q37" i="19"/>
  <c r="AP37" i="19"/>
  <c r="X37" i="19"/>
  <c r="AH37" i="19"/>
  <c r="G37" i="19"/>
  <c r="C37" i="19"/>
  <c r="K34" i="13"/>
  <c r="T34" i="13"/>
  <c r="O34" i="13"/>
  <c r="M34" i="13"/>
  <c r="S34" i="13"/>
  <c r="R34" i="13"/>
  <c r="Q34" i="13"/>
  <c r="AZ35" i="13"/>
  <c r="AY35" i="13"/>
  <c r="AU34" i="13"/>
  <c r="AT34" i="13"/>
  <c r="AP35" i="13"/>
  <c r="AR34" i="13"/>
  <c r="AJ34" i="13"/>
  <c r="AB34" i="13"/>
  <c r="P34" i="13"/>
  <c r="E34" i="13"/>
  <c r="AQ34" i="13"/>
  <c r="AI34" i="13"/>
  <c r="AA34" i="13"/>
  <c r="N34" i="13"/>
  <c r="D34" i="13"/>
  <c r="AW34" i="13"/>
  <c r="AL34" i="13"/>
  <c r="AE34" i="13"/>
  <c r="W34" i="13"/>
  <c r="H34" i="13"/>
  <c r="A33" i="13"/>
  <c r="AV34" i="13"/>
  <c r="AG34" i="13"/>
  <c r="U34" i="13"/>
  <c r="AH34" i="13"/>
  <c r="AF34" i="13"/>
  <c r="L34" i="13"/>
  <c r="V34" i="13"/>
  <c r="AO34" i="13"/>
  <c r="AD34" i="13"/>
  <c r="J34" i="13"/>
  <c r="AN34" i="13"/>
  <c r="AC34" i="13"/>
  <c r="I34" i="13"/>
  <c r="AX34" i="13"/>
  <c r="B34" i="13"/>
  <c r="AM34" i="13"/>
  <c r="Z34" i="13"/>
  <c r="G34" i="13"/>
  <c r="AS34" i="13"/>
  <c r="Y34" i="13"/>
  <c r="F34" i="13"/>
  <c r="AK34" i="13"/>
  <c r="X34" i="13"/>
  <c r="C34" i="13"/>
  <c r="R36" i="19" l="1"/>
  <c r="AN36" i="19"/>
  <c r="V36" i="19"/>
  <c r="Y36" i="19"/>
  <c r="M36" i="19"/>
  <c r="B36" i="19"/>
  <c r="Q36" i="19"/>
  <c r="AL36" i="19"/>
  <c r="AF36" i="19"/>
  <c r="AG36" i="19"/>
  <c r="C36" i="19"/>
  <c r="AK36" i="19"/>
  <c r="P36" i="19"/>
  <c r="AM36" i="19"/>
  <c r="AC36" i="19"/>
  <c r="AH36" i="19"/>
  <c r="K36" i="19"/>
  <c r="AB36" i="19"/>
  <c r="N36" i="19"/>
  <c r="AV36" i="19"/>
  <c r="I36" i="19"/>
  <c r="L36" i="19"/>
  <c r="AU36" i="19"/>
  <c r="A35" i="19"/>
  <c r="AA36" i="19"/>
  <c r="T36" i="19"/>
  <c r="H36" i="19"/>
  <c r="G36" i="19"/>
  <c r="J36" i="19"/>
  <c r="AS36" i="19"/>
  <c r="AR36" i="19"/>
  <c r="AE36" i="19"/>
  <c r="AJ36" i="19"/>
  <c r="E36" i="19"/>
  <c r="AT36" i="19"/>
  <c r="AP36" i="19"/>
  <c r="W36" i="19"/>
  <c r="Z36" i="19"/>
  <c r="O36" i="19"/>
  <c r="U36" i="19"/>
  <c r="S36" i="19"/>
  <c r="AQ36" i="19"/>
  <c r="AD36" i="19"/>
  <c r="AI36" i="19"/>
  <c r="D36" i="19"/>
  <c r="F36" i="19"/>
  <c r="X36" i="19"/>
  <c r="K33" i="13"/>
  <c r="R33" i="13"/>
  <c r="Q33" i="13"/>
  <c r="O33" i="13"/>
  <c r="M33" i="13"/>
  <c r="T33" i="13"/>
  <c r="S33" i="13"/>
  <c r="AZ34" i="13"/>
  <c r="AY34" i="13"/>
  <c r="AU33" i="13"/>
  <c r="AT33" i="13"/>
  <c r="AP34" i="13"/>
  <c r="AK33" i="13"/>
  <c r="AC33" i="13"/>
  <c r="U33" i="13"/>
  <c r="F33" i="13"/>
  <c r="AR33" i="13"/>
  <c r="AJ33" i="13"/>
  <c r="AB33" i="13"/>
  <c r="P33" i="13"/>
  <c r="E33" i="13"/>
  <c r="AX33" i="13"/>
  <c r="AM33" i="13"/>
  <c r="AF33" i="13"/>
  <c r="X33" i="13"/>
  <c r="I33" i="13"/>
  <c r="AI33" i="13"/>
  <c r="W33" i="13"/>
  <c r="C33" i="13"/>
  <c r="AS33" i="13"/>
  <c r="AW33" i="13"/>
  <c r="AH33" i="13"/>
  <c r="V33" i="13"/>
  <c r="B33" i="13"/>
  <c r="D33" i="13"/>
  <c r="AV33" i="13"/>
  <c r="AG33" i="13"/>
  <c r="N33" i="13"/>
  <c r="AQ33" i="13"/>
  <c r="AE33" i="13"/>
  <c r="L33" i="13"/>
  <c r="A32" i="13"/>
  <c r="Y33" i="13"/>
  <c r="AO33" i="13"/>
  <c r="AD33" i="13"/>
  <c r="J33" i="13"/>
  <c r="AN33" i="13"/>
  <c r="AA33" i="13"/>
  <c r="H33" i="13"/>
  <c r="AL33" i="13"/>
  <c r="Z33" i="13"/>
  <c r="G33" i="13"/>
  <c r="AO36" i="19" l="1"/>
  <c r="R35" i="19"/>
  <c r="AN35" i="19"/>
  <c r="AI35" i="19"/>
  <c r="AB35" i="19"/>
  <c r="F35" i="19"/>
  <c r="B35" i="19"/>
  <c r="Q35" i="19"/>
  <c r="AM35" i="19"/>
  <c r="Y35" i="19"/>
  <c r="AJ35" i="19"/>
  <c r="T35" i="19"/>
  <c r="L35" i="19"/>
  <c r="AL35" i="19"/>
  <c r="AH35" i="19"/>
  <c r="Z35" i="19"/>
  <c r="E35" i="19"/>
  <c r="P35" i="19"/>
  <c r="AV35" i="19"/>
  <c r="AK35" i="19"/>
  <c r="X35" i="19"/>
  <c r="AA35" i="19"/>
  <c r="O35" i="19"/>
  <c r="N35" i="19"/>
  <c r="AU35" i="19"/>
  <c r="A34" i="19"/>
  <c r="AG35" i="19"/>
  <c r="I35" i="19"/>
  <c r="D35" i="19"/>
  <c r="J35" i="19"/>
  <c r="AS35" i="19"/>
  <c r="AR35" i="19"/>
  <c r="AD35" i="19"/>
  <c r="W35" i="19"/>
  <c r="H35" i="19"/>
  <c r="M35" i="19"/>
  <c r="AT35" i="19"/>
  <c r="AP35" i="19"/>
  <c r="V35" i="19"/>
  <c r="AF35" i="19"/>
  <c r="G35" i="19"/>
  <c r="C35" i="19"/>
  <c r="S35" i="19"/>
  <c r="AQ35" i="19"/>
  <c r="AC35" i="19"/>
  <c r="AE35" i="19"/>
  <c r="U35" i="19"/>
  <c r="K35" i="19"/>
  <c r="K32" i="13"/>
  <c r="O32" i="13"/>
  <c r="T32" i="13"/>
  <c r="S32" i="13"/>
  <c r="R32" i="13"/>
  <c r="M32" i="13"/>
  <c r="Q32" i="13"/>
  <c r="AZ33" i="13"/>
  <c r="AY33" i="13"/>
  <c r="AU32" i="13"/>
  <c r="AT32" i="13"/>
  <c r="AP33" i="13"/>
  <c r="AV32" i="13"/>
  <c r="AS32" i="13"/>
  <c r="AD32" i="13"/>
  <c r="V32" i="13"/>
  <c r="G32" i="13"/>
  <c r="AK32" i="13"/>
  <c r="AC32" i="13"/>
  <c r="U32" i="13"/>
  <c r="F32" i="13"/>
  <c r="AN32" i="13"/>
  <c r="AG32" i="13"/>
  <c r="Y32" i="13"/>
  <c r="J32" i="13"/>
  <c r="B32" i="13"/>
  <c r="AL32" i="13"/>
  <c r="Z32" i="13"/>
  <c r="E32" i="13"/>
  <c r="AM32" i="13"/>
  <c r="AJ32" i="13"/>
  <c r="X32" i="13"/>
  <c r="D32" i="13"/>
  <c r="H32" i="13"/>
  <c r="AX32" i="13"/>
  <c r="AI32" i="13"/>
  <c r="W32" i="13"/>
  <c r="C32" i="13"/>
  <c r="A31" i="13"/>
  <c r="AW32" i="13"/>
  <c r="AH32" i="13"/>
  <c r="P32" i="13"/>
  <c r="AA32" i="13"/>
  <c r="AR32" i="13"/>
  <c r="AF32" i="13"/>
  <c r="N32" i="13"/>
  <c r="AQ32" i="13"/>
  <c r="AE32" i="13"/>
  <c r="L32" i="13"/>
  <c r="AO32" i="13"/>
  <c r="AB32" i="13"/>
  <c r="I32" i="13"/>
  <c r="AO35" i="19" l="1"/>
  <c r="Q34" i="19"/>
  <c r="AN34" i="19"/>
  <c r="AD34" i="19"/>
  <c r="W34" i="19"/>
  <c r="M34" i="19"/>
  <c r="B34" i="19"/>
  <c r="AP34" i="19"/>
  <c r="AG34" i="19"/>
  <c r="S34" i="19"/>
  <c r="AM34" i="19"/>
  <c r="AA34" i="19"/>
  <c r="AE34" i="19"/>
  <c r="C34" i="19"/>
  <c r="R34" i="19"/>
  <c r="AB34" i="19"/>
  <c r="D34" i="19"/>
  <c r="F34" i="19"/>
  <c r="L34" i="19"/>
  <c r="AL34" i="19"/>
  <c r="Z34" i="19"/>
  <c r="AF34" i="19"/>
  <c r="K34" i="19"/>
  <c r="P34" i="19"/>
  <c r="AV34" i="19"/>
  <c r="AK34" i="19"/>
  <c r="AO34" i="19" s="1"/>
  <c r="AI34" i="19"/>
  <c r="V34" i="19"/>
  <c r="I34" i="19"/>
  <c r="N34" i="19"/>
  <c r="AU34" i="19"/>
  <c r="A33" i="19"/>
  <c r="Y34" i="19"/>
  <c r="T34" i="19"/>
  <c r="H34" i="19"/>
  <c r="J34" i="19"/>
  <c r="AS34" i="19"/>
  <c r="AR34" i="19"/>
  <c r="AC34" i="19"/>
  <c r="AH34" i="19"/>
  <c r="E34" i="19"/>
  <c r="G34" i="19"/>
  <c r="AT34" i="19"/>
  <c r="AQ34" i="19"/>
  <c r="AJ34" i="19"/>
  <c r="X34" i="19"/>
  <c r="O34" i="19"/>
  <c r="U34" i="19"/>
  <c r="K31" i="13"/>
  <c r="R31" i="13"/>
  <c r="Q31" i="13"/>
  <c r="T31" i="13"/>
  <c r="S31" i="13"/>
  <c r="M31" i="13"/>
  <c r="O31" i="13"/>
  <c r="AZ32" i="13"/>
  <c r="AY32" i="13"/>
  <c r="AU31" i="13"/>
  <c r="AT31" i="13"/>
  <c r="AP32" i="13"/>
  <c r="AW31" i="13"/>
  <c r="AV31" i="13"/>
  <c r="AO31" i="13"/>
  <c r="AH31" i="13"/>
  <c r="Z31" i="13"/>
  <c r="L31" i="13"/>
  <c r="C31" i="13"/>
  <c r="AQ31" i="13"/>
  <c r="N31" i="13"/>
  <c r="AN31" i="13"/>
  <c r="AG31" i="13"/>
  <c r="Y31" i="13"/>
  <c r="J31" i="13"/>
  <c r="B31" i="13"/>
  <c r="AA31" i="13"/>
  <c r="D31" i="13"/>
  <c r="AM31" i="13"/>
  <c r="AF31" i="13"/>
  <c r="X31" i="13"/>
  <c r="I31" i="13"/>
  <c r="AL31" i="13"/>
  <c r="AE31" i="13"/>
  <c r="W31" i="13"/>
  <c r="H31" i="13"/>
  <c r="A30" i="13"/>
  <c r="AI31" i="13"/>
  <c r="AX31" i="13"/>
  <c r="AS31" i="13"/>
  <c r="AD31" i="13"/>
  <c r="V31" i="13"/>
  <c r="G31" i="13"/>
  <c r="AK31" i="13"/>
  <c r="AC31" i="13"/>
  <c r="U31" i="13"/>
  <c r="F31" i="13"/>
  <c r="AR31" i="13"/>
  <c r="AJ31" i="13"/>
  <c r="AB31" i="13"/>
  <c r="P31" i="13"/>
  <c r="E31" i="13"/>
  <c r="R33" i="19" l="1"/>
  <c r="AL33" i="19"/>
  <c r="AI33" i="19"/>
  <c r="AC33" i="19"/>
  <c r="U33" i="19"/>
  <c r="K33" i="19"/>
  <c r="AP33" i="19"/>
  <c r="AB33" i="19"/>
  <c r="G33" i="19"/>
  <c r="Q33" i="19"/>
  <c r="AM33" i="19"/>
  <c r="AA33" i="19"/>
  <c r="Z33" i="19"/>
  <c r="F33" i="19"/>
  <c r="B33" i="19"/>
  <c r="S33" i="19"/>
  <c r="AD33" i="19"/>
  <c r="C33" i="19"/>
  <c r="P33" i="19"/>
  <c r="AN33" i="19"/>
  <c r="AG33" i="19"/>
  <c r="AH33" i="19"/>
  <c r="T33" i="19"/>
  <c r="L33" i="19"/>
  <c r="AU33" i="19"/>
  <c r="AK33" i="19"/>
  <c r="AO33" i="19" s="1"/>
  <c r="W33" i="19"/>
  <c r="X33" i="19"/>
  <c r="E33" i="19"/>
  <c r="N33" i="19"/>
  <c r="AV33" i="19"/>
  <c r="AF33" i="19"/>
  <c r="Y33" i="19"/>
  <c r="O33" i="19"/>
  <c r="J33" i="19"/>
  <c r="AS33" i="19"/>
  <c r="AR33" i="19"/>
  <c r="A32" i="19"/>
  <c r="V33" i="19"/>
  <c r="I33" i="19"/>
  <c r="D33" i="19"/>
  <c r="AT33" i="19"/>
  <c r="AQ33" i="19"/>
  <c r="AJ33" i="19"/>
  <c r="AE33" i="19"/>
  <c r="H33" i="19"/>
  <c r="M33" i="19"/>
  <c r="K30" i="13"/>
  <c r="R30" i="13"/>
  <c r="T30" i="13"/>
  <c r="S30" i="13"/>
  <c r="O30" i="13"/>
  <c r="M30" i="13"/>
  <c r="Q30" i="13"/>
  <c r="AZ31" i="13"/>
  <c r="AY31" i="13"/>
  <c r="AU30" i="13"/>
  <c r="AT30" i="13"/>
  <c r="AP31" i="13"/>
  <c r="AQ30" i="13"/>
  <c r="AI30" i="13"/>
  <c r="AA30" i="13"/>
  <c r="N30" i="13"/>
  <c r="D30" i="13"/>
  <c r="AB30" i="13"/>
  <c r="AO30" i="13"/>
  <c r="AH30" i="13"/>
  <c r="Z30" i="13"/>
  <c r="L30" i="13"/>
  <c r="C30" i="13"/>
  <c r="AJ30" i="13"/>
  <c r="E30" i="13"/>
  <c r="AN30" i="13"/>
  <c r="AG30" i="13"/>
  <c r="Y30" i="13"/>
  <c r="J30" i="13"/>
  <c r="B30" i="13"/>
  <c r="AX30" i="13"/>
  <c r="AM30" i="13"/>
  <c r="AF30" i="13"/>
  <c r="X30" i="13"/>
  <c r="I30" i="13"/>
  <c r="AR30" i="13"/>
  <c r="P30" i="13"/>
  <c r="AW30" i="13"/>
  <c r="AL30" i="13"/>
  <c r="AE30" i="13"/>
  <c r="W30" i="13"/>
  <c r="H30" i="13"/>
  <c r="A29" i="13"/>
  <c r="AV30" i="13"/>
  <c r="AS30" i="13"/>
  <c r="AD30" i="13"/>
  <c r="V30" i="13"/>
  <c r="G30" i="13"/>
  <c r="AK30" i="13"/>
  <c r="AC30" i="13"/>
  <c r="U30" i="13"/>
  <c r="F30" i="13"/>
  <c r="R32" i="19" l="1"/>
  <c r="AN32" i="19"/>
  <c r="Z32" i="19"/>
  <c r="V32" i="19"/>
  <c r="M32" i="19"/>
  <c r="B32" i="19"/>
  <c r="S32" i="19"/>
  <c r="AH32" i="19"/>
  <c r="D32" i="19"/>
  <c r="Q32" i="19"/>
  <c r="AM32" i="19"/>
  <c r="AB32" i="19"/>
  <c r="AE32" i="19"/>
  <c r="C32" i="19"/>
  <c r="AQ32" i="19"/>
  <c r="AF32" i="19"/>
  <c r="F32" i="19"/>
  <c r="P32" i="19"/>
  <c r="AL32" i="19"/>
  <c r="Y32" i="19"/>
  <c r="AC32" i="19"/>
  <c r="K32" i="19"/>
  <c r="L32" i="19"/>
  <c r="AV32" i="19"/>
  <c r="AK32" i="19"/>
  <c r="AJ32" i="19"/>
  <c r="AD32" i="19"/>
  <c r="I32" i="19"/>
  <c r="N32" i="19"/>
  <c r="AU32" i="19"/>
  <c r="A31" i="19"/>
  <c r="X32" i="19"/>
  <c r="T32" i="19"/>
  <c r="H32" i="19"/>
  <c r="J32" i="19"/>
  <c r="AS32" i="19"/>
  <c r="AR32" i="19"/>
  <c r="AI32" i="19"/>
  <c r="AG32" i="19"/>
  <c r="E32" i="19"/>
  <c r="G32" i="19"/>
  <c r="AT32" i="19"/>
  <c r="AP32" i="19"/>
  <c r="AA32" i="19"/>
  <c r="W32" i="19"/>
  <c r="O32" i="19"/>
  <c r="U32" i="19"/>
  <c r="K29" i="13"/>
  <c r="R29" i="13"/>
  <c r="Q29" i="13"/>
  <c r="T29" i="13"/>
  <c r="S29" i="13"/>
  <c r="O29" i="13"/>
  <c r="M29" i="13"/>
  <c r="AZ30" i="13"/>
  <c r="AY30" i="13"/>
  <c r="AU29" i="13"/>
  <c r="AT29" i="13"/>
  <c r="AP30" i="13"/>
  <c r="AR29" i="13"/>
  <c r="AJ29" i="13"/>
  <c r="AB29" i="13"/>
  <c r="P29" i="13"/>
  <c r="E29" i="13"/>
  <c r="AK29" i="13"/>
  <c r="AQ29" i="13"/>
  <c r="AI29" i="13"/>
  <c r="AA29" i="13"/>
  <c r="N29" i="13"/>
  <c r="D29" i="13"/>
  <c r="AC29" i="13"/>
  <c r="U29" i="13"/>
  <c r="AO29" i="13"/>
  <c r="AH29" i="13"/>
  <c r="Z29" i="13"/>
  <c r="L29" i="13"/>
  <c r="C29" i="13"/>
  <c r="AN29" i="13"/>
  <c r="AG29" i="13"/>
  <c r="Y29" i="13"/>
  <c r="J29" i="13"/>
  <c r="B29" i="13"/>
  <c r="F29" i="13"/>
  <c r="AX29" i="13"/>
  <c r="AM29" i="13"/>
  <c r="AF29" i="13"/>
  <c r="X29" i="13"/>
  <c r="I29" i="13"/>
  <c r="AW29" i="13"/>
  <c r="AL29" i="13"/>
  <c r="AE29" i="13"/>
  <c r="W29" i="13"/>
  <c r="H29" i="13"/>
  <c r="A28" i="13"/>
  <c r="AV29" i="13"/>
  <c r="AS29" i="13"/>
  <c r="AD29" i="13"/>
  <c r="V29" i="13"/>
  <c r="G29" i="13"/>
  <c r="AO32" i="19" l="1"/>
  <c r="R31" i="19"/>
  <c r="AQ31" i="19"/>
  <c r="AG31" i="19"/>
  <c r="X31" i="19"/>
  <c r="U31" i="19"/>
  <c r="K31" i="19"/>
  <c r="I31" i="19"/>
  <c r="D31" i="19"/>
  <c r="Z31" i="19"/>
  <c r="G31" i="19"/>
  <c r="Q31" i="19"/>
  <c r="AN31" i="19"/>
  <c r="Y31" i="19"/>
  <c r="AF31" i="19"/>
  <c r="F31" i="19"/>
  <c r="B31" i="19"/>
  <c r="AB31" i="19"/>
  <c r="P31" i="19"/>
  <c r="AM31" i="19"/>
  <c r="AE31" i="19"/>
  <c r="V31" i="19"/>
  <c r="T31" i="19"/>
  <c r="A30" i="19"/>
  <c r="L31" i="19"/>
  <c r="AK31" i="19"/>
  <c r="AO31" i="19" s="1"/>
  <c r="AD31" i="19"/>
  <c r="AI31" i="19"/>
  <c r="E31" i="19"/>
  <c r="AV31" i="19"/>
  <c r="N31" i="19"/>
  <c r="AU31" i="19"/>
  <c r="AL31" i="19"/>
  <c r="AC31" i="19"/>
  <c r="W31" i="19"/>
  <c r="O31" i="19"/>
  <c r="J31" i="19"/>
  <c r="S31" i="19"/>
  <c r="AP31" i="19"/>
  <c r="AJ31" i="19"/>
  <c r="C31" i="19"/>
  <c r="AS31" i="19"/>
  <c r="AT31" i="19"/>
  <c r="AR31" i="19"/>
  <c r="AH31" i="19"/>
  <c r="AA31" i="19"/>
  <c r="H31" i="19"/>
  <c r="M31" i="19"/>
  <c r="K28" i="13"/>
  <c r="O28" i="13"/>
  <c r="M28" i="13"/>
  <c r="T28" i="13"/>
  <c r="S28" i="13"/>
  <c r="R28" i="13"/>
  <c r="Q28" i="13"/>
  <c r="AZ29" i="13"/>
  <c r="AY29" i="13"/>
  <c r="AU28" i="13"/>
  <c r="AT28" i="13"/>
  <c r="AP29" i="13"/>
  <c r="AK28" i="13"/>
  <c r="AC28" i="13"/>
  <c r="U28" i="13"/>
  <c r="F28" i="13"/>
  <c r="AV28" i="13"/>
  <c r="V28" i="13"/>
  <c r="AR28" i="13"/>
  <c r="AJ28" i="13"/>
  <c r="AB28" i="13"/>
  <c r="P28" i="13"/>
  <c r="E28" i="13"/>
  <c r="AS28" i="13"/>
  <c r="G28" i="13"/>
  <c r="AQ28" i="13"/>
  <c r="AI28" i="13"/>
  <c r="AA28" i="13"/>
  <c r="N28" i="13"/>
  <c r="D28" i="13"/>
  <c r="AO28" i="13"/>
  <c r="AH28" i="13"/>
  <c r="Z28" i="13"/>
  <c r="L28" i="13"/>
  <c r="C28" i="13"/>
  <c r="AD28" i="13"/>
  <c r="AN28" i="13"/>
  <c r="AG28" i="13"/>
  <c r="Y28" i="13"/>
  <c r="J28" i="13"/>
  <c r="B28" i="13"/>
  <c r="AX28" i="13"/>
  <c r="AM28" i="13"/>
  <c r="AF28" i="13"/>
  <c r="X28" i="13"/>
  <c r="I28" i="13"/>
  <c r="AW28" i="13"/>
  <c r="AL28" i="13"/>
  <c r="AE28" i="13"/>
  <c r="W28" i="13"/>
  <c r="H28" i="13"/>
  <c r="A27" i="13"/>
  <c r="R30" i="19" l="1"/>
  <c r="AM30" i="19"/>
  <c r="X30" i="19"/>
  <c r="AD30" i="19"/>
  <c r="M30" i="19"/>
  <c r="B30" i="19"/>
  <c r="Q30" i="19"/>
  <c r="AL30" i="19"/>
  <c r="AJ30" i="19"/>
  <c r="AC30" i="19"/>
  <c r="C30" i="19"/>
  <c r="F30" i="19"/>
  <c r="P30" i="19"/>
  <c r="AN30" i="19"/>
  <c r="Z30" i="19"/>
  <c r="AA30" i="19"/>
  <c r="K30" i="19"/>
  <c r="O30" i="19"/>
  <c r="L30" i="19"/>
  <c r="AV30" i="19"/>
  <c r="AK30" i="19"/>
  <c r="AI30" i="19"/>
  <c r="AB30" i="19"/>
  <c r="I30" i="19"/>
  <c r="V30" i="19"/>
  <c r="AE30" i="19"/>
  <c r="N30" i="19"/>
  <c r="AU30" i="19"/>
  <c r="A29" i="19"/>
  <c r="W30" i="19"/>
  <c r="T30" i="19"/>
  <c r="G30" i="19"/>
  <c r="Y30" i="19"/>
  <c r="AQ30" i="19"/>
  <c r="D30" i="19"/>
  <c r="J30" i="19"/>
  <c r="AS30" i="19"/>
  <c r="AR30" i="19"/>
  <c r="AG30" i="19"/>
  <c r="AH30" i="19"/>
  <c r="E30" i="19"/>
  <c r="U30" i="19"/>
  <c r="AP30" i="19"/>
  <c r="S30" i="19"/>
  <c r="AF30" i="19"/>
  <c r="H30" i="19"/>
  <c r="AT30" i="19"/>
  <c r="K27" i="13"/>
  <c r="R27" i="13"/>
  <c r="Q27" i="13"/>
  <c r="O27" i="13"/>
  <c r="M27" i="13"/>
  <c r="T27" i="13"/>
  <c r="S27" i="13"/>
  <c r="AY28" i="13"/>
  <c r="AZ28" i="13"/>
  <c r="AU27" i="13"/>
  <c r="AT27" i="13"/>
  <c r="AP28" i="13"/>
  <c r="AV27" i="13"/>
  <c r="AS27" i="13"/>
  <c r="AD27" i="13"/>
  <c r="V27" i="13"/>
  <c r="G27" i="13"/>
  <c r="AL27" i="13"/>
  <c r="H27" i="13"/>
  <c r="AK27" i="13"/>
  <c r="AC27" i="13"/>
  <c r="U27" i="13"/>
  <c r="F27" i="13"/>
  <c r="AE27" i="13"/>
  <c r="AR27" i="13"/>
  <c r="AJ27" i="13"/>
  <c r="AB27" i="13"/>
  <c r="P27" i="13"/>
  <c r="E27" i="13"/>
  <c r="AQ27" i="13"/>
  <c r="AI27" i="13"/>
  <c r="AA27" i="13"/>
  <c r="N27" i="13"/>
  <c r="D27" i="13"/>
  <c r="AW27" i="13"/>
  <c r="W27" i="13"/>
  <c r="A26" i="13"/>
  <c r="AO27" i="13"/>
  <c r="AH27" i="13"/>
  <c r="Z27" i="13"/>
  <c r="L27" i="13"/>
  <c r="C27" i="13"/>
  <c r="AN27" i="13"/>
  <c r="AG27" i="13"/>
  <c r="Y27" i="13"/>
  <c r="J27" i="13"/>
  <c r="B27" i="13"/>
  <c r="AX27" i="13"/>
  <c r="AM27" i="13"/>
  <c r="AF27" i="13"/>
  <c r="X27" i="13"/>
  <c r="I27" i="13"/>
  <c r="AO30" i="19" l="1"/>
  <c r="F29" i="19"/>
  <c r="R29" i="19"/>
  <c r="AM29" i="19"/>
  <c r="AB29" i="19"/>
  <c r="AD29" i="19"/>
  <c r="T29" i="19"/>
  <c r="AS29" i="19"/>
  <c r="AR29" i="19"/>
  <c r="K29" i="19"/>
  <c r="P29" i="19"/>
  <c r="AL29" i="19"/>
  <c r="AA29" i="19"/>
  <c r="AG29" i="19"/>
  <c r="E29" i="19"/>
  <c r="AI29" i="19"/>
  <c r="B29" i="19"/>
  <c r="J29" i="19"/>
  <c r="AU29" i="19"/>
  <c r="AK29" i="19"/>
  <c r="AJ29" i="19"/>
  <c r="V29" i="19"/>
  <c r="M29" i="19"/>
  <c r="N29" i="19"/>
  <c r="AF29" i="19"/>
  <c r="H29" i="19"/>
  <c r="W29" i="19"/>
  <c r="L29" i="19"/>
  <c r="AV29" i="19"/>
  <c r="A28" i="19"/>
  <c r="Z29" i="19"/>
  <c r="I29" i="19"/>
  <c r="C29" i="19"/>
  <c r="AT29" i="19"/>
  <c r="AP29" i="19"/>
  <c r="X29" i="19"/>
  <c r="Y29" i="19"/>
  <c r="G29" i="19"/>
  <c r="O29" i="19"/>
  <c r="Q29" i="19"/>
  <c r="AQ29" i="19"/>
  <c r="AE29" i="19"/>
  <c r="AH29" i="19"/>
  <c r="U29" i="19"/>
  <c r="D29" i="19"/>
  <c r="S29" i="19"/>
  <c r="AN29" i="19"/>
  <c r="AC29" i="19"/>
  <c r="K26" i="13"/>
  <c r="R26" i="13"/>
  <c r="T26" i="13"/>
  <c r="O26" i="13"/>
  <c r="M26" i="13"/>
  <c r="S26" i="13"/>
  <c r="Q26" i="13"/>
  <c r="AZ27" i="13"/>
  <c r="AY27" i="13"/>
  <c r="AU26" i="13"/>
  <c r="AT26" i="13"/>
  <c r="AP27" i="13"/>
  <c r="AW26" i="13"/>
  <c r="AL26" i="13"/>
  <c r="AE26" i="13"/>
  <c r="W26" i="13"/>
  <c r="H26" i="13"/>
  <c r="AM26" i="13"/>
  <c r="X26" i="13"/>
  <c r="AV26" i="13"/>
  <c r="AS26" i="13"/>
  <c r="AD26" i="13"/>
  <c r="V26" i="13"/>
  <c r="G26" i="13"/>
  <c r="AX26" i="13"/>
  <c r="I26" i="13"/>
  <c r="AK26" i="13"/>
  <c r="AC26" i="13"/>
  <c r="U26" i="13"/>
  <c r="F26" i="13"/>
  <c r="A25" i="13"/>
  <c r="AR26" i="13"/>
  <c r="AJ26" i="13"/>
  <c r="AB26" i="13"/>
  <c r="P26" i="13"/>
  <c r="E26" i="13"/>
  <c r="AF26" i="13"/>
  <c r="AQ26" i="13"/>
  <c r="AI26" i="13"/>
  <c r="AA26" i="13"/>
  <c r="N26" i="13"/>
  <c r="D26" i="13"/>
  <c r="AO26" i="13"/>
  <c r="AH26" i="13"/>
  <c r="Z26" i="13"/>
  <c r="L26" i="13"/>
  <c r="C26" i="13"/>
  <c r="AN26" i="13"/>
  <c r="AG26" i="13"/>
  <c r="Y26" i="13"/>
  <c r="J26" i="13"/>
  <c r="B26" i="13"/>
  <c r="AO29" i="19" l="1"/>
  <c r="R28" i="19"/>
  <c r="AN28" i="19"/>
  <c r="AH28" i="19"/>
  <c r="AD28" i="19"/>
  <c r="D28" i="19"/>
  <c r="B28" i="19"/>
  <c r="A27" i="19"/>
  <c r="X28" i="19"/>
  <c r="U28" i="19"/>
  <c r="Q28" i="19"/>
  <c r="AL28" i="19"/>
  <c r="Z28" i="19"/>
  <c r="V28" i="19"/>
  <c r="M28" i="19"/>
  <c r="G28" i="19"/>
  <c r="P28" i="19"/>
  <c r="AK28" i="19"/>
  <c r="AO28" i="19" s="1"/>
  <c r="AG28" i="19"/>
  <c r="AJ28" i="19"/>
  <c r="C28" i="19"/>
  <c r="N28" i="19"/>
  <c r="AV28" i="19"/>
  <c r="AM28" i="19"/>
  <c r="Y28" i="19"/>
  <c r="AB28" i="19"/>
  <c r="K28" i="19"/>
  <c r="J28" i="19"/>
  <c r="AU28" i="19"/>
  <c r="AF28" i="19"/>
  <c r="AC28" i="19"/>
  <c r="I28" i="19"/>
  <c r="AT28" i="19"/>
  <c r="AP28" i="19"/>
  <c r="AI28" i="19"/>
  <c r="AE28" i="19"/>
  <c r="E28" i="19"/>
  <c r="F28" i="19"/>
  <c r="L28" i="19"/>
  <c r="AS28" i="19"/>
  <c r="AR28" i="19"/>
  <c r="T28" i="19"/>
  <c r="S28" i="19"/>
  <c r="AQ28" i="19"/>
  <c r="AA28" i="19"/>
  <c r="W28" i="19"/>
  <c r="O28" i="19"/>
  <c r="H28" i="19"/>
  <c r="K25" i="13"/>
  <c r="R25" i="13"/>
  <c r="Q25" i="13"/>
  <c r="O25" i="13"/>
  <c r="M25" i="13"/>
  <c r="T25" i="13"/>
  <c r="S25" i="13"/>
  <c r="AZ26" i="13"/>
  <c r="AY26" i="13"/>
  <c r="AU25" i="13"/>
  <c r="AT25" i="13"/>
  <c r="AP26" i="13"/>
  <c r="AO25" i="13"/>
  <c r="AH25" i="13"/>
  <c r="Z25" i="13"/>
  <c r="L25" i="13"/>
  <c r="C25" i="13"/>
  <c r="AQ25" i="13"/>
  <c r="AA25" i="13"/>
  <c r="D25" i="13"/>
  <c r="AN25" i="13"/>
  <c r="AG25" i="13"/>
  <c r="Y25" i="13"/>
  <c r="J25" i="13"/>
  <c r="B25" i="13"/>
  <c r="AI25" i="13"/>
  <c r="AX25" i="13"/>
  <c r="AM25" i="13"/>
  <c r="AF25" i="13"/>
  <c r="X25" i="13"/>
  <c r="I25" i="13"/>
  <c r="AW25" i="13"/>
  <c r="AL25" i="13"/>
  <c r="AE25" i="13"/>
  <c r="W25" i="13"/>
  <c r="H25" i="13"/>
  <c r="N25" i="13"/>
  <c r="AV25" i="13"/>
  <c r="AS25" i="13"/>
  <c r="AD25" i="13"/>
  <c r="V25" i="13"/>
  <c r="G25" i="13"/>
  <c r="AK25" i="13"/>
  <c r="AC25" i="13"/>
  <c r="U25" i="13"/>
  <c r="F25" i="13"/>
  <c r="A24" i="13"/>
  <c r="AR25" i="13"/>
  <c r="AJ25" i="13"/>
  <c r="AB25" i="13"/>
  <c r="P25" i="13"/>
  <c r="E25" i="13"/>
  <c r="R27" i="19" l="1"/>
  <c r="AN27" i="19"/>
  <c r="Y27" i="19"/>
  <c r="AI27" i="19"/>
  <c r="F27" i="19"/>
  <c r="D27" i="19"/>
  <c r="A26" i="19"/>
  <c r="AH27" i="19"/>
  <c r="Q27" i="19"/>
  <c r="AM27" i="19"/>
  <c r="AF27" i="19"/>
  <c r="AA27" i="19"/>
  <c r="T27" i="19"/>
  <c r="I27" i="19"/>
  <c r="AR27" i="19"/>
  <c r="L27" i="19"/>
  <c r="AL27" i="19"/>
  <c r="X27" i="19"/>
  <c r="AJ27" i="19"/>
  <c r="E27" i="19"/>
  <c r="J27" i="19"/>
  <c r="N27" i="19"/>
  <c r="AU27" i="19"/>
  <c r="AK27" i="19"/>
  <c r="AO27" i="19" s="1"/>
  <c r="AE27" i="19"/>
  <c r="AB27" i="19"/>
  <c r="K27" i="19"/>
  <c r="P27" i="19"/>
  <c r="C27" i="19"/>
  <c r="H27" i="19"/>
  <c r="AS27" i="19"/>
  <c r="AP27" i="19"/>
  <c r="Z27" i="19"/>
  <c r="V27" i="19"/>
  <c r="G27" i="19"/>
  <c r="O27" i="19"/>
  <c r="W27" i="19"/>
  <c r="AD27" i="19"/>
  <c r="S27" i="19"/>
  <c r="AQ27" i="19"/>
  <c r="AG27" i="19"/>
  <c r="AC27" i="19"/>
  <c r="U27" i="19"/>
  <c r="M27" i="19"/>
  <c r="AV27" i="19"/>
  <c r="AT27" i="19"/>
  <c r="B27" i="19"/>
  <c r="K24" i="13"/>
  <c r="T24" i="13"/>
  <c r="R24" i="13"/>
  <c r="O24" i="13"/>
  <c r="S24" i="13"/>
  <c r="Q24" i="13"/>
  <c r="M24" i="13"/>
  <c r="AZ25" i="13"/>
  <c r="AY25" i="13"/>
  <c r="AU24" i="13"/>
  <c r="AT24" i="13"/>
  <c r="AP25" i="13"/>
  <c r="AK24" i="13"/>
  <c r="AC24" i="13"/>
  <c r="U24" i="13"/>
  <c r="F24" i="13"/>
  <c r="A23" i="13"/>
  <c r="AD24" i="13"/>
  <c r="AR24" i="13"/>
  <c r="AJ24" i="13"/>
  <c r="AB24" i="13"/>
  <c r="P24" i="13"/>
  <c r="E24" i="13"/>
  <c r="AS24" i="13"/>
  <c r="AQ24" i="13"/>
  <c r="AI24" i="13"/>
  <c r="AA24" i="13"/>
  <c r="N24" i="13"/>
  <c r="D24" i="13"/>
  <c r="AO24" i="13"/>
  <c r="AH24" i="13"/>
  <c r="Z24" i="13"/>
  <c r="L24" i="13"/>
  <c r="C24" i="13"/>
  <c r="AV24" i="13"/>
  <c r="V24" i="13"/>
  <c r="G24" i="13"/>
  <c r="AN24" i="13"/>
  <c r="AG24" i="13"/>
  <c r="Y24" i="13"/>
  <c r="J24" i="13"/>
  <c r="B24" i="13"/>
  <c r="AX24" i="13"/>
  <c r="AM24" i="13"/>
  <c r="AF24" i="13"/>
  <c r="X24" i="13"/>
  <c r="I24" i="13"/>
  <c r="AW24" i="13"/>
  <c r="AL24" i="13"/>
  <c r="AE24" i="13"/>
  <c r="W24" i="13"/>
  <c r="H24" i="13"/>
  <c r="L26" i="19" l="1"/>
  <c r="AL26" i="19"/>
  <c r="W26" i="19"/>
  <c r="AI26" i="19"/>
  <c r="K26" i="19"/>
  <c r="P26" i="19"/>
  <c r="AU26" i="19"/>
  <c r="A25" i="19"/>
  <c r="V26" i="19"/>
  <c r="U26" i="19"/>
  <c r="AS26" i="19"/>
  <c r="AC26" i="19"/>
  <c r="E26" i="19"/>
  <c r="N26" i="19"/>
  <c r="AV26" i="19"/>
  <c r="AK26" i="19"/>
  <c r="AD26" i="19"/>
  <c r="AA26" i="19"/>
  <c r="I26" i="19"/>
  <c r="T26" i="19"/>
  <c r="J26" i="19"/>
  <c r="AR26" i="19"/>
  <c r="AG26" i="19"/>
  <c r="F26" i="19"/>
  <c r="Z26" i="19"/>
  <c r="AT26" i="19"/>
  <c r="AQ26" i="19"/>
  <c r="Y26" i="19"/>
  <c r="AJ26" i="19"/>
  <c r="O26" i="19"/>
  <c r="H26" i="19"/>
  <c r="AH26" i="19"/>
  <c r="R26" i="19"/>
  <c r="AP26" i="19"/>
  <c r="AF26" i="19"/>
  <c r="AB26" i="19"/>
  <c r="D26" i="19"/>
  <c r="G26" i="19"/>
  <c r="Q26" i="19"/>
  <c r="AN26" i="19"/>
  <c r="X26" i="19"/>
  <c r="M26" i="19"/>
  <c r="B26" i="19"/>
  <c r="S26" i="19"/>
  <c r="AM26" i="19"/>
  <c r="AE26" i="19"/>
  <c r="C26" i="19"/>
  <c r="K23" i="13"/>
  <c r="R23" i="13"/>
  <c r="Q23" i="13"/>
  <c r="T23" i="13"/>
  <c r="S23" i="13"/>
  <c r="M23" i="13"/>
  <c r="O23" i="13"/>
  <c r="AZ24" i="13"/>
  <c r="AY24" i="13"/>
  <c r="AU23" i="13"/>
  <c r="AT23" i="13"/>
  <c r="AP24" i="13"/>
  <c r="AX23" i="13"/>
  <c r="AM23" i="13"/>
  <c r="AF23" i="13"/>
  <c r="X23" i="13"/>
  <c r="I23" i="13"/>
  <c r="AW23" i="13"/>
  <c r="AL23" i="13"/>
  <c r="AE23" i="13"/>
  <c r="W23" i="13"/>
  <c r="H23" i="13"/>
  <c r="AN23" i="13"/>
  <c r="B23" i="13"/>
  <c r="AV23" i="13"/>
  <c r="AS23" i="13"/>
  <c r="AD23" i="13"/>
  <c r="V23" i="13"/>
  <c r="G23" i="13"/>
  <c r="AK23" i="13"/>
  <c r="AC23" i="13"/>
  <c r="U23" i="13"/>
  <c r="F23" i="13"/>
  <c r="A22" i="13"/>
  <c r="AG23" i="13"/>
  <c r="Y23" i="13"/>
  <c r="AR23" i="13"/>
  <c r="AJ23" i="13"/>
  <c r="AB23" i="13"/>
  <c r="P23" i="13"/>
  <c r="E23" i="13"/>
  <c r="J23" i="13"/>
  <c r="AQ23" i="13"/>
  <c r="AI23" i="13"/>
  <c r="AA23" i="13"/>
  <c r="N23" i="13"/>
  <c r="D23" i="13"/>
  <c r="AO23" i="13"/>
  <c r="AH23" i="13"/>
  <c r="Z23" i="13"/>
  <c r="L23" i="13"/>
  <c r="C23" i="13"/>
  <c r="AO26" i="19" l="1"/>
  <c r="R25" i="19"/>
  <c r="AL25" i="19"/>
  <c r="W25" i="19"/>
  <c r="AG25" i="19"/>
  <c r="F25" i="19"/>
  <c r="C25" i="19"/>
  <c r="Q25" i="19"/>
  <c r="AM25" i="19"/>
  <c r="AD25" i="19"/>
  <c r="Y25" i="19"/>
  <c r="T25" i="19"/>
  <c r="S25" i="19"/>
  <c r="AP25" i="19"/>
  <c r="AA25" i="19"/>
  <c r="D25" i="19"/>
  <c r="P25" i="19"/>
  <c r="AK25" i="19"/>
  <c r="V25" i="19"/>
  <c r="AH25" i="19"/>
  <c r="E25" i="19"/>
  <c r="AE25" i="19"/>
  <c r="U25" i="19"/>
  <c r="L25" i="19"/>
  <c r="AU25" i="19"/>
  <c r="AN25" i="19"/>
  <c r="AC25" i="19"/>
  <c r="Z25" i="19"/>
  <c r="K25" i="19"/>
  <c r="N25" i="19"/>
  <c r="AV25" i="19"/>
  <c r="A24" i="19"/>
  <c r="AJ25" i="19"/>
  <c r="I25" i="19"/>
  <c r="O25" i="19"/>
  <c r="J25" i="19"/>
  <c r="AS25" i="19"/>
  <c r="AR25" i="19"/>
  <c r="AF25" i="19"/>
  <c r="AB25" i="19"/>
  <c r="H25" i="19"/>
  <c r="M25" i="19"/>
  <c r="AT25" i="19"/>
  <c r="AQ25" i="19"/>
  <c r="X25" i="19"/>
  <c r="AI25" i="19"/>
  <c r="G25" i="19"/>
  <c r="B25" i="19"/>
  <c r="K22" i="13"/>
  <c r="T22" i="13"/>
  <c r="S22" i="13"/>
  <c r="O22" i="13"/>
  <c r="M22" i="13"/>
  <c r="R22" i="13"/>
  <c r="Q22" i="13"/>
  <c r="AY23" i="13"/>
  <c r="AZ23" i="13"/>
  <c r="AU22" i="13"/>
  <c r="AT22" i="13"/>
  <c r="AP23" i="13"/>
  <c r="AQ22" i="13"/>
  <c r="AI22" i="13"/>
  <c r="AA22" i="13"/>
  <c r="N22" i="13"/>
  <c r="D22" i="13"/>
  <c r="P22" i="13"/>
  <c r="AO22" i="13"/>
  <c r="AH22" i="13"/>
  <c r="Z22" i="13"/>
  <c r="L22" i="13"/>
  <c r="C22" i="13"/>
  <c r="AJ22" i="13"/>
  <c r="AN22" i="13"/>
  <c r="AG22" i="13"/>
  <c r="Y22" i="13"/>
  <c r="J22" i="13"/>
  <c r="B22" i="13"/>
  <c r="AX22" i="13"/>
  <c r="AM22" i="13"/>
  <c r="AF22" i="13"/>
  <c r="X22" i="13"/>
  <c r="I22" i="13"/>
  <c r="AR22" i="13"/>
  <c r="AB22" i="13"/>
  <c r="E22" i="13"/>
  <c r="AW22" i="13"/>
  <c r="AL22" i="13"/>
  <c r="AE22" i="13"/>
  <c r="W22" i="13"/>
  <c r="H22" i="13"/>
  <c r="AV22" i="13"/>
  <c r="AS22" i="13"/>
  <c r="AD22" i="13"/>
  <c r="V22" i="13"/>
  <c r="G22" i="13"/>
  <c r="AK22" i="13"/>
  <c r="AC22" i="13"/>
  <c r="U22" i="13"/>
  <c r="F22" i="13"/>
  <c r="A21" i="13"/>
  <c r="AO25" i="19" l="1"/>
  <c r="R24" i="19"/>
  <c r="AN24" i="19"/>
  <c r="V24" i="19"/>
  <c r="AF24" i="19"/>
  <c r="M24" i="19"/>
  <c r="H24" i="19"/>
  <c r="Q24" i="19"/>
  <c r="AM24" i="19"/>
  <c r="AC24" i="19"/>
  <c r="X24" i="19"/>
  <c r="C24" i="19"/>
  <c r="P24" i="19"/>
  <c r="AL24" i="19"/>
  <c r="AJ24" i="19"/>
  <c r="AG24" i="19"/>
  <c r="K24" i="19"/>
  <c r="L24" i="19"/>
  <c r="AV24" i="19"/>
  <c r="AK24" i="19"/>
  <c r="AB24" i="19"/>
  <c r="Y24" i="19"/>
  <c r="I24" i="19"/>
  <c r="N24" i="19"/>
  <c r="AU24" i="19"/>
  <c r="A23" i="19"/>
  <c r="AI24" i="19"/>
  <c r="T24" i="19"/>
  <c r="U24" i="19"/>
  <c r="AT24" i="19"/>
  <c r="AP24" i="19"/>
  <c r="W24" i="19"/>
  <c r="AH24" i="19"/>
  <c r="O24" i="19"/>
  <c r="G24" i="19"/>
  <c r="J24" i="19"/>
  <c r="AS24" i="19"/>
  <c r="AR24" i="19"/>
  <c r="AE24" i="19"/>
  <c r="AA24" i="19"/>
  <c r="E24" i="19"/>
  <c r="F24" i="19"/>
  <c r="S24" i="19"/>
  <c r="AQ24" i="19"/>
  <c r="AD24" i="19"/>
  <c r="Z24" i="19"/>
  <c r="D24" i="19"/>
  <c r="B24" i="19"/>
  <c r="K21" i="13"/>
  <c r="R21" i="13"/>
  <c r="Q21" i="13"/>
  <c r="T21" i="13"/>
  <c r="S21" i="13"/>
  <c r="O21" i="13"/>
  <c r="M21" i="13"/>
  <c r="AZ22" i="13"/>
  <c r="AY22" i="13"/>
  <c r="AU21" i="13"/>
  <c r="AT21" i="13"/>
  <c r="AP22" i="13"/>
  <c r="AV21" i="13"/>
  <c r="AS21" i="13"/>
  <c r="AD21" i="13"/>
  <c r="V21" i="13"/>
  <c r="G21" i="13"/>
  <c r="W21" i="13"/>
  <c r="AK21" i="13"/>
  <c r="AC21" i="13"/>
  <c r="U21" i="13"/>
  <c r="F21" i="13"/>
  <c r="AW21" i="13"/>
  <c r="AE21" i="13"/>
  <c r="AR21" i="13"/>
  <c r="AJ21" i="13"/>
  <c r="AB21" i="13"/>
  <c r="P21" i="13"/>
  <c r="E21" i="13"/>
  <c r="AQ21" i="13"/>
  <c r="AI21" i="13"/>
  <c r="AA21" i="13"/>
  <c r="N21" i="13"/>
  <c r="D21" i="13"/>
  <c r="A20" i="13"/>
  <c r="AL21" i="13"/>
  <c r="H21" i="13"/>
  <c r="AO21" i="13"/>
  <c r="AH21" i="13"/>
  <c r="Z21" i="13"/>
  <c r="L21" i="13"/>
  <c r="C21" i="13"/>
  <c r="AN21" i="13"/>
  <c r="AG21" i="13"/>
  <c r="Y21" i="13"/>
  <c r="J21" i="13"/>
  <c r="B21" i="13"/>
  <c r="AX21" i="13"/>
  <c r="AM21" i="13"/>
  <c r="AF21" i="13"/>
  <c r="X21" i="13"/>
  <c r="I21" i="13"/>
  <c r="AO24" i="19" l="1"/>
  <c r="R23" i="19"/>
  <c r="AN23" i="19"/>
  <c r="AJ23" i="19"/>
  <c r="AE23" i="19"/>
  <c r="F23" i="19"/>
  <c r="C23" i="19"/>
  <c r="O23" i="19"/>
  <c r="Q23" i="19"/>
  <c r="AM23" i="19"/>
  <c r="AB23" i="19"/>
  <c r="W23" i="19"/>
  <c r="T23" i="19"/>
  <c r="P23" i="19"/>
  <c r="AK23" i="19"/>
  <c r="AI23" i="19"/>
  <c r="AF23" i="19"/>
  <c r="E23" i="19"/>
  <c r="J23" i="19"/>
  <c r="AS23" i="19"/>
  <c r="AR23" i="19"/>
  <c r="AD23" i="19"/>
  <c r="H23" i="19"/>
  <c r="N23" i="19"/>
  <c r="AV23" i="19"/>
  <c r="AL23" i="19"/>
  <c r="AA23" i="19"/>
  <c r="X23" i="19"/>
  <c r="K23" i="19"/>
  <c r="Z23" i="19"/>
  <c r="L23" i="19"/>
  <c r="AU23" i="19"/>
  <c r="A22" i="19"/>
  <c r="AH23" i="19"/>
  <c r="I23" i="19"/>
  <c r="B23" i="19"/>
  <c r="AT23" i="19"/>
  <c r="AP23" i="19"/>
  <c r="V23" i="19"/>
  <c r="AG23" i="19"/>
  <c r="G23" i="19"/>
  <c r="M23" i="19"/>
  <c r="S23" i="19"/>
  <c r="AQ23" i="19"/>
  <c r="AC23" i="19"/>
  <c r="Y23" i="19"/>
  <c r="U23" i="19"/>
  <c r="D23" i="19"/>
  <c r="K20" i="13"/>
  <c r="O20" i="13"/>
  <c r="M20" i="13"/>
  <c r="R20" i="13"/>
  <c r="T20" i="13"/>
  <c r="S20" i="13"/>
  <c r="Q20" i="13"/>
  <c r="AZ21" i="13"/>
  <c r="AY21" i="13"/>
  <c r="AU20" i="13"/>
  <c r="AT20" i="13"/>
  <c r="AP21" i="13"/>
  <c r="AQ20" i="13"/>
  <c r="AI20" i="13"/>
  <c r="AA20" i="13"/>
  <c r="N20" i="13"/>
  <c r="D20" i="13"/>
  <c r="AJ20" i="13"/>
  <c r="P20" i="13"/>
  <c r="E20" i="13"/>
  <c r="AO20" i="13"/>
  <c r="AH20" i="13"/>
  <c r="Z20" i="13"/>
  <c r="L20" i="13"/>
  <c r="C20" i="13"/>
  <c r="AN20" i="13"/>
  <c r="AG20" i="13"/>
  <c r="Y20" i="13"/>
  <c r="J20" i="13"/>
  <c r="B20" i="13"/>
  <c r="AX20" i="13"/>
  <c r="AM20" i="13"/>
  <c r="AF20" i="13"/>
  <c r="X20" i="13"/>
  <c r="I20" i="13"/>
  <c r="AR20" i="13"/>
  <c r="AB20" i="13"/>
  <c r="AW20" i="13"/>
  <c r="AL20" i="13"/>
  <c r="AE20" i="13"/>
  <c r="W20" i="13"/>
  <c r="H20" i="13"/>
  <c r="AV20" i="13"/>
  <c r="AS20" i="13"/>
  <c r="AD20" i="13"/>
  <c r="V20" i="13"/>
  <c r="G20" i="13"/>
  <c r="AK20" i="13"/>
  <c r="AC20" i="13"/>
  <c r="U20" i="13"/>
  <c r="F20" i="13"/>
  <c r="A19" i="13"/>
  <c r="AO23" i="19" l="1"/>
  <c r="Q22" i="19"/>
  <c r="AL22" i="19"/>
  <c r="AI22" i="19"/>
  <c r="AD22" i="19"/>
  <c r="M22" i="19"/>
  <c r="G22" i="19"/>
  <c r="B22" i="19"/>
  <c r="P22" i="19"/>
  <c r="AN22" i="19"/>
  <c r="AA22" i="19"/>
  <c r="V22" i="19"/>
  <c r="C22" i="19"/>
  <c r="S22" i="19"/>
  <c r="AQ22" i="19"/>
  <c r="AJ22" i="19"/>
  <c r="O22" i="19"/>
  <c r="J22" i="19"/>
  <c r="AU22" i="19"/>
  <c r="AK22" i="19"/>
  <c r="AO22" i="19" s="1"/>
  <c r="AH22" i="19"/>
  <c r="AE22" i="19"/>
  <c r="K22" i="19"/>
  <c r="R22" i="19"/>
  <c r="AM22" i="19"/>
  <c r="AB22" i="19"/>
  <c r="X22" i="19"/>
  <c r="L22" i="19"/>
  <c r="AV22" i="19"/>
  <c r="Z22" i="19"/>
  <c r="W22" i="19"/>
  <c r="I22" i="19"/>
  <c r="N22" i="19"/>
  <c r="AS22" i="19"/>
  <c r="AR22" i="19"/>
  <c r="A21" i="19"/>
  <c r="AG22" i="19"/>
  <c r="T22" i="19"/>
  <c r="U22" i="19"/>
  <c r="H22" i="19"/>
  <c r="AT22" i="19"/>
  <c r="AP22" i="19"/>
  <c r="AC22" i="19"/>
  <c r="Y22" i="19"/>
  <c r="E22" i="19"/>
  <c r="F22" i="19"/>
  <c r="AF22" i="19"/>
  <c r="D22" i="19"/>
  <c r="K19" i="13"/>
  <c r="R19" i="13"/>
  <c r="Q19" i="13"/>
  <c r="O19" i="13"/>
  <c r="M19" i="13"/>
  <c r="T19" i="13"/>
  <c r="S19" i="13"/>
  <c r="AY20" i="13"/>
  <c r="AZ20" i="13"/>
  <c r="AU19" i="13"/>
  <c r="AT19" i="13"/>
  <c r="AP20" i="13"/>
  <c r="AV19" i="13"/>
  <c r="AS19" i="13"/>
  <c r="AD19" i="13"/>
  <c r="V19" i="13"/>
  <c r="G19" i="13"/>
  <c r="AL19" i="13"/>
  <c r="W19" i="13"/>
  <c r="AK19" i="13"/>
  <c r="AC19" i="13"/>
  <c r="U19" i="13"/>
  <c r="F19" i="13"/>
  <c r="A18" i="13"/>
  <c r="AR19" i="13"/>
  <c r="AJ19" i="13"/>
  <c r="AB19" i="13"/>
  <c r="P19" i="13"/>
  <c r="E19" i="13"/>
  <c r="AQ19" i="13"/>
  <c r="AI19" i="13"/>
  <c r="AA19" i="13"/>
  <c r="N19" i="13"/>
  <c r="D19" i="13"/>
  <c r="AW19" i="13"/>
  <c r="AE19" i="13"/>
  <c r="H19" i="13"/>
  <c r="AO19" i="13"/>
  <c r="AH19" i="13"/>
  <c r="Z19" i="13"/>
  <c r="L19" i="13"/>
  <c r="C19" i="13"/>
  <c r="AN19" i="13"/>
  <c r="AG19" i="13"/>
  <c r="Y19" i="13"/>
  <c r="J19" i="13"/>
  <c r="B19" i="13"/>
  <c r="AX19" i="13"/>
  <c r="AM19" i="13"/>
  <c r="AF19" i="13"/>
  <c r="X19" i="13"/>
  <c r="I19" i="13"/>
  <c r="S21" i="19" l="1"/>
  <c r="AN21" i="19"/>
  <c r="AA21" i="19"/>
  <c r="W21" i="19"/>
  <c r="F21" i="19"/>
  <c r="O21" i="19"/>
  <c r="AK21" i="19"/>
  <c r="AP21" i="19"/>
  <c r="C21" i="19"/>
  <c r="R21" i="19"/>
  <c r="AM21" i="19"/>
  <c r="AH21" i="19"/>
  <c r="AC21" i="19"/>
  <c r="T21" i="19"/>
  <c r="K21" i="19"/>
  <c r="AB21" i="19"/>
  <c r="Q21" i="19"/>
  <c r="AQ21" i="19"/>
  <c r="AI21" i="19"/>
  <c r="AE21" i="19"/>
  <c r="B21" i="19"/>
  <c r="P21" i="19"/>
  <c r="AL21" i="19"/>
  <c r="Z21" i="19"/>
  <c r="AD21" i="19"/>
  <c r="E21" i="19"/>
  <c r="J21" i="19"/>
  <c r="AV21" i="19"/>
  <c r="AG21" i="19"/>
  <c r="V21" i="19"/>
  <c r="AT21" i="19"/>
  <c r="G21" i="19"/>
  <c r="L21" i="19"/>
  <c r="AU21" i="19"/>
  <c r="A20" i="19"/>
  <c r="Y21" i="19"/>
  <c r="I21" i="19"/>
  <c r="M21" i="19"/>
  <c r="X21" i="19"/>
  <c r="U21" i="19"/>
  <c r="N21" i="19"/>
  <c r="AS21" i="19"/>
  <c r="AR21" i="19"/>
  <c r="AJ21" i="19"/>
  <c r="AF21" i="19"/>
  <c r="H21" i="19"/>
  <c r="D21" i="19"/>
  <c r="K18" i="13"/>
  <c r="T18" i="13"/>
  <c r="O18" i="13"/>
  <c r="M18" i="13"/>
  <c r="S18" i="13"/>
  <c r="R18" i="13"/>
  <c r="Q18" i="13"/>
  <c r="AZ19" i="13"/>
  <c r="AY19" i="13"/>
  <c r="AU18" i="13"/>
  <c r="AT18" i="13"/>
  <c r="AP19" i="13"/>
  <c r="AN18" i="13"/>
  <c r="AG18" i="13"/>
  <c r="Y18" i="13"/>
  <c r="J18" i="13"/>
  <c r="B18" i="13"/>
  <c r="AH18" i="13"/>
  <c r="L18" i="13"/>
  <c r="AX18" i="13"/>
  <c r="AM18" i="13"/>
  <c r="AF18" i="13"/>
  <c r="X18" i="13"/>
  <c r="I18" i="13"/>
  <c r="AW18" i="13"/>
  <c r="AL18" i="13"/>
  <c r="AE18" i="13"/>
  <c r="W18" i="13"/>
  <c r="H18" i="13"/>
  <c r="AV18" i="13"/>
  <c r="AS18" i="13"/>
  <c r="AD18" i="13"/>
  <c r="V18" i="13"/>
  <c r="G18" i="13"/>
  <c r="AO18" i="13"/>
  <c r="Z18" i="13"/>
  <c r="C18" i="13"/>
  <c r="AK18" i="13"/>
  <c r="AC18" i="13"/>
  <c r="U18" i="13"/>
  <c r="F18" i="13"/>
  <c r="A17" i="13"/>
  <c r="AR18" i="13"/>
  <c r="AJ18" i="13"/>
  <c r="AB18" i="13"/>
  <c r="P18" i="13"/>
  <c r="E18" i="13"/>
  <c r="AQ18" i="13"/>
  <c r="AI18" i="13"/>
  <c r="AA18" i="13"/>
  <c r="N18" i="13"/>
  <c r="D18" i="13"/>
  <c r="AO21" i="19" l="1"/>
  <c r="R20" i="19"/>
  <c r="AN20" i="19"/>
  <c r="Z20" i="19"/>
  <c r="V20" i="19"/>
  <c r="M20" i="19"/>
  <c r="G20" i="19"/>
  <c r="AQ20" i="19"/>
  <c r="B20" i="19"/>
  <c r="Q20" i="19"/>
  <c r="AL20" i="19"/>
  <c r="AG20" i="19"/>
  <c r="AJ20" i="19"/>
  <c r="C20" i="19"/>
  <c r="P20" i="19"/>
  <c r="AM20" i="19"/>
  <c r="Y20" i="19"/>
  <c r="AB20" i="19"/>
  <c r="K20" i="19"/>
  <c r="AT20" i="19"/>
  <c r="AP20" i="19"/>
  <c r="AA20" i="19"/>
  <c r="O20" i="19"/>
  <c r="S20" i="19"/>
  <c r="AH20" i="19"/>
  <c r="D20" i="19"/>
  <c r="N20" i="19"/>
  <c r="AU20" i="19"/>
  <c r="AK20" i="19"/>
  <c r="AF20" i="19"/>
  <c r="AC20" i="19"/>
  <c r="I20" i="19"/>
  <c r="W20" i="19"/>
  <c r="H20" i="19"/>
  <c r="AD20" i="19"/>
  <c r="J20" i="19"/>
  <c r="AV20" i="19"/>
  <c r="A19" i="19"/>
  <c r="X20" i="19"/>
  <c r="T20" i="19"/>
  <c r="U20" i="19"/>
  <c r="L20" i="19"/>
  <c r="AS20" i="19"/>
  <c r="AR20" i="19"/>
  <c r="AI20" i="19"/>
  <c r="AE20" i="19"/>
  <c r="E20" i="19"/>
  <c r="F20" i="19"/>
  <c r="K17" i="13"/>
  <c r="R17" i="13"/>
  <c r="Q17" i="13"/>
  <c r="O17" i="13"/>
  <c r="M17" i="13"/>
  <c r="T17" i="13"/>
  <c r="S17" i="13"/>
  <c r="AZ18" i="13"/>
  <c r="AY18" i="13"/>
  <c r="AU17" i="13"/>
  <c r="AT17" i="13"/>
  <c r="AP18" i="13"/>
  <c r="AR17" i="13"/>
  <c r="AJ17" i="13"/>
  <c r="AB17" i="13"/>
  <c r="P17" i="13"/>
  <c r="E17" i="13"/>
  <c r="U17" i="13"/>
  <c r="A16" i="13"/>
  <c r="AQ17" i="13"/>
  <c r="AI17" i="13"/>
  <c r="AA17" i="13"/>
  <c r="N17" i="13"/>
  <c r="D17" i="13"/>
  <c r="AC17" i="13"/>
  <c r="AO17" i="13"/>
  <c r="AH17" i="13"/>
  <c r="Z17" i="13"/>
  <c r="L17" i="13"/>
  <c r="C17" i="13"/>
  <c r="AN17" i="13"/>
  <c r="AG17" i="13"/>
  <c r="Y17" i="13"/>
  <c r="J17" i="13"/>
  <c r="B17" i="13"/>
  <c r="AK17" i="13"/>
  <c r="F17" i="13"/>
  <c r="AX17" i="13"/>
  <c r="AM17" i="13"/>
  <c r="AF17" i="13"/>
  <c r="X17" i="13"/>
  <c r="I17" i="13"/>
  <c r="AW17" i="13"/>
  <c r="AL17" i="13"/>
  <c r="AE17" i="13"/>
  <c r="W17" i="13"/>
  <c r="H17" i="13"/>
  <c r="AV17" i="13"/>
  <c r="AS17" i="13"/>
  <c r="AD17" i="13"/>
  <c r="V17" i="13"/>
  <c r="G17" i="13"/>
  <c r="AO20" i="19" l="1"/>
  <c r="R19" i="19"/>
  <c r="AN19" i="19"/>
  <c r="Y19" i="19"/>
  <c r="AI19" i="19"/>
  <c r="F19" i="19"/>
  <c r="E19" i="19"/>
  <c r="S19" i="19"/>
  <c r="AC19" i="19"/>
  <c r="Q19" i="19"/>
  <c r="AM19" i="19"/>
  <c r="AF19" i="19"/>
  <c r="AA19" i="19"/>
  <c r="T19" i="19"/>
  <c r="AG19" i="19"/>
  <c r="M19" i="19"/>
  <c r="L19" i="19"/>
  <c r="AL19" i="19"/>
  <c r="X19" i="19"/>
  <c r="AB19" i="19"/>
  <c r="K19" i="19"/>
  <c r="D19" i="19"/>
  <c r="P19" i="19"/>
  <c r="AR19" i="19"/>
  <c r="AD19" i="19"/>
  <c r="H19" i="19"/>
  <c r="N19" i="19"/>
  <c r="AV19" i="19"/>
  <c r="AK19" i="19"/>
  <c r="AE19" i="19"/>
  <c r="AJ19" i="19"/>
  <c r="AH19" i="19"/>
  <c r="B19" i="19"/>
  <c r="J19" i="19"/>
  <c r="AU19" i="19"/>
  <c r="A18" i="19"/>
  <c r="W19" i="19"/>
  <c r="I19" i="19"/>
  <c r="C19" i="19"/>
  <c r="AQ19" i="19"/>
  <c r="AT19" i="19"/>
  <c r="AS19" i="19"/>
  <c r="AP19" i="19"/>
  <c r="Z19" i="19"/>
  <c r="V19" i="19"/>
  <c r="G19" i="19"/>
  <c r="O19" i="19"/>
  <c r="U19" i="19"/>
  <c r="K16" i="13"/>
  <c r="R16" i="13"/>
  <c r="T16" i="13"/>
  <c r="S16" i="13"/>
  <c r="O16" i="13"/>
  <c r="Q16" i="13"/>
  <c r="M16" i="13"/>
  <c r="AZ17" i="13"/>
  <c r="AY17" i="13"/>
  <c r="AU16" i="13"/>
  <c r="AT16" i="13"/>
  <c r="AP17" i="13"/>
  <c r="AW16" i="13"/>
  <c r="AL16" i="13"/>
  <c r="AE16" i="13"/>
  <c r="W16" i="13"/>
  <c r="H16" i="13"/>
  <c r="AX16" i="13"/>
  <c r="AF16" i="13"/>
  <c r="AV16" i="13"/>
  <c r="AS16" i="13"/>
  <c r="AD16" i="13"/>
  <c r="V16" i="13"/>
  <c r="G16" i="13"/>
  <c r="I16" i="13"/>
  <c r="AK16" i="13"/>
  <c r="AC16" i="13"/>
  <c r="U16" i="13"/>
  <c r="F16" i="13"/>
  <c r="A15" i="13"/>
  <c r="AR16" i="13"/>
  <c r="AJ16" i="13"/>
  <c r="AB16" i="13"/>
  <c r="P16" i="13"/>
  <c r="E16" i="13"/>
  <c r="AM16" i="13"/>
  <c r="X16" i="13"/>
  <c r="AQ16" i="13"/>
  <c r="AI16" i="13"/>
  <c r="AA16" i="13"/>
  <c r="N16" i="13"/>
  <c r="D16" i="13"/>
  <c r="AO16" i="13"/>
  <c r="AH16" i="13"/>
  <c r="Z16" i="13"/>
  <c r="L16" i="13"/>
  <c r="C16" i="13"/>
  <c r="AN16" i="13"/>
  <c r="AG16" i="13"/>
  <c r="Y16" i="13"/>
  <c r="J16" i="13"/>
  <c r="B16" i="13"/>
  <c r="AO19" i="19" l="1"/>
  <c r="Q18" i="19"/>
  <c r="AN18" i="19"/>
  <c r="X18" i="19"/>
  <c r="AH18" i="19"/>
  <c r="M18" i="19"/>
  <c r="F18" i="19"/>
  <c r="S18" i="19"/>
  <c r="AM18" i="19"/>
  <c r="AE18" i="19"/>
  <c r="Z18" i="19"/>
  <c r="C18" i="19"/>
  <c r="L18" i="19"/>
  <c r="AU18" i="19"/>
  <c r="AK18" i="19"/>
  <c r="AO18" i="19" s="1"/>
  <c r="AD18" i="19"/>
  <c r="AA18" i="19"/>
  <c r="U18" i="19"/>
  <c r="AP18" i="19"/>
  <c r="G18" i="19"/>
  <c r="N18" i="19"/>
  <c r="AV18" i="19"/>
  <c r="A17" i="19"/>
  <c r="V18" i="19"/>
  <c r="T18" i="19"/>
  <c r="B18" i="19"/>
  <c r="H18" i="19"/>
  <c r="P18" i="19"/>
  <c r="AL18" i="19"/>
  <c r="AI18" i="19"/>
  <c r="J18" i="19"/>
  <c r="AS18" i="19"/>
  <c r="AR18" i="19"/>
  <c r="AG18" i="19"/>
  <c r="AC18" i="19"/>
  <c r="E18" i="19"/>
  <c r="I18" i="19"/>
  <c r="R18" i="19"/>
  <c r="AF18" i="19"/>
  <c r="D18" i="19"/>
  <c r="AT18" i="19"/>
  <c r="AQ18" i="19"/>
  <c r="Y18" i="19"/>
  <c r="AJ18" i="19"/>
  <c r="O18" i="19"/>
  <c r="AB18" i="19"/>
  <c r="W18" i="19"/>
  <c r="K18" i="19"/>
  <c r="K15" i="13"/>
  <c r="R15" i="13"/>
  <c r="Q15" i="13"/>
  <c r="T15" i="13"/>
  <c r="S15" i="13"/>
  <c r="O15" i="13"/>
  <c r="M15" i="13"/>
  <c r="AZ16" i="13"/>
  <c r="AY16" i="13"/>
  <c r="AU15" i="13"/>
  <c r="AT15" i="13"/>
  <c r="AP16" i="13"/>
  <c r="AO15" i="13"/>
  <c r="AH15" i="13"/>
  <c r="Z15" i="13"/>
  <c r="L15" i="13"/>
  <c r="C15" i="13"/>
  <c r="AI15" i="13"/>
  <c r="D15" i="13"/>
  <c r="AN15" i="13"/>
  <c r="AG15" i="13"/>
  <c r="Y15" i="13"/>
  <c r="J15" i="13"/>
  <c r="B15" i="13"/>
  <c r="AX15" i="13"/>
  <c r="AM15" i="13"/>
  <c r="AF15" i="13"/>
  <c r="X15" i="13"/>
  <c r="I15" i="13"/>
  <c r="AW15" i="13"/>
  <c r="AL15" i="13"/>
  <c r="AE15" i="13"/>
  <c r="W15" i="13"/>
  <c r="H15" i="13"/>
  <c r="AQ15" i="13"/>
  <c r="N15" i="13"/>
  <c r="AV15" i="13"/>
  <c r="AS15" i="13"/>
  <c r="AD15" i="13"/>
  <c r="V15" i="13"/>
  <c r="G15" i="13"/>
  <c r="AA15" i="13"/>
  <c r="AK15" i="13"/>
  <c r="AC15" i="13"/>
  <c r="U15" i="13"/>
  <c r="F15" i="13"/>
  <c r="A14" i="13"/>
  <c r="AR15" i="13"/>
  <c r="AJ15" i="13"/>
  <c r="AB15" i="13"/>
  <c r="P15" i="13"/>
  <c r="E15" i="13"/>
  <c r="R17" i="19" l="1"/>
  <c r="AL17" i="19"/>
  <c r="W17" i="19"/>
  <c r="AG17" i="19"/>
  <c r="F17" i="19"/>
  <c r="T17" i="19"/>
  <c r="AC17" i="19"/>
  <c r="AI17" i="19"/>
  <c r="Q17" i="19"/>
  <c r="AM17" i="19"/>
  <c r="AD17" i="19"/>
  <c r="Y17" i="19"/>
  <c r="O17" i="19"/>
  <c r="AQ17" i="19"/>
  <c r="P17" i="19"/>
  <c r="AK17" i="19"/>
  <c r="V17" i="19"/>
  <c r="AH17" i="19"/>
  <c r="M17" i="19"/>
  <c r="AN17" i="19"/>
  <c r="Z17" i="19"/>
  <c r="AS17" i="19"/>
  <c r="L17" i="19"/>
  <c r="AV17" i="19"/>
  <c r="K17" i="19"/>
  <c r="D17" i="19"/>
  <c r="N17" i="19"/>
  <c r="AU17" i="19"/>
  <c r="A16" i="19"/>
  <c r="AJ17" i="19"/>
  <c r="I17" i="19"/>
  <c r="E17" i="19"/>
  <c r="AT17" i="19"/>
  <c r="AF17" i="19"/>
  <c r="H17" i="19"/>
  <c r="B17" i="19"/>
  <c r="G17" i="19"/>
  <c r="J17" i="19"/>
  <c r="AR17" i="19"/>
  <c r="AB17" i="19"/>
  <c r="X17" i="19"/>
  <c r="S17" i="19"/>
  <c r="AP17" i="19"/>
  <c r="AE17" i="19"/>
  <c r="AA17" i="19"/>
  <c r="U17" i="19"/>
  <c r="C17" i="19"/>
  <c r="K14" i="13"/>
  <c r="T14" i="13"/>
  <c r="S14" i="13"/>
  <c r="O14" i="13"/>
  <c r="M14" i="13"/>
  <c r="R14" i="13"/>
  <c r="Q14" i="13"/>
  <c r="AZ15" i="13"/>
  <c r="AY15" i="13"/>
  <c r="AU14" i="13"/>
  <c r="AT14" i="13"/>
  <c r="AP15" i="13"/>
  <c r="AK14" i="13"/>
  <c r="AC14" i="13"/>
  <c r="U14" i="13"/>
  <c r="F14" i="13"/>
  <c r="A13" i="13"/>
  <c r="AD14" i="13"/>
  <c r="G14" i="13"/>
  <c r="AR14" i="13"/>
  <c r="AJ14" i="13"/>
  <c r="AB14" i="13"/>
  <c r="P14" i="13"/>
  <c r="E14" i="13"/>
  <c r="AV14" i="13"/>
  <c r="AQ14" i="13"/>
  <c r="AI14" i="13"/>
  <c r="AA14" i="13"/>
  <c r="N14" i="13"/>
  <c r="D14" i="13"/>
  <c r="AO14" i="13"/>
  <c r="AH14" i="13"/>
  <c r="Z14" i="13"/>
  <c r="L14" i="13"/>
  <c r="C14" i="13"/>
  <c r="AS14" i="13"/>
  <c r="V14" i="13"/>
  <c r="AN14" i="13"/>
  <c r="AG14" i="13"/>
  <c r="Y14" i="13"/>
  <c r="J14" i="13"/>
  <c r="B14" i="13"/>
  <c r="AX14" i="13"/>
  <c r="AM14" i="13"/>
  <c r="AF14" i="13"/>
  <c r="X14" i="13"/>
  <c r="I14" i="13"/>
  <c r="AW14" i="13"/>
  <c r="AL14" i="13"/>
  <c r="AE14" i="13"/>
  <c r="W14" i="13"/>
  <c r="H14" i="13"/>
  <c r="AO17" i="19" l="1"/>
  <c r="R16" i="19"/>
  <c r="AN16" i="19"/>
  <c r="V16" i="19"/>
  <c r="AF16" i="19"/>
  <c r="M16" i="19"/>
  <c r="I16" i="19"/>
  <c r="AM16" i="19"/>
  <c r="C16" i="19"/>
  <c r="P16" i="19"/>
  <c r="AL16" i="19"/>
  <c r="AJ16" i="19"/>
  <c r="AG16" i="19"/>
  <c r="K16" i="19"/>
  <c r="X16" i="19"/>
  <c r="L16" i="19"/>
  <c r="AU16" i="19"/>
  <c r="AK16" i="19"/>
  <c r="AO16" i="19" s="1"/>
  <c r="AB16" i="19"/>
  <c r="Y16" i="19"/>
  <c r="H16" i="19"/>
  <c r="AT16" i="19"/>
  <c r="AP16" i="19"/>
  <c r="W16" i="19"/>
  <c r="O16" i="19"/>
  <c r="S16" i="19"/>
  <c r="U16" i="19"/>
  <c r="Q16" i="19"/>
  <c r="AC16" i="19"/>
  <c r="N16" i="19"/>
  <c r="AV16" i="19"/>
  <c r="A15" i="19"/>
  <c r="AI16" i="19"/>
  <c r="T16" i="19"/>
  <c r="B16" i="19"/>
  <c r="AH16" i="19"/>
  <c r="AD16" i="19"/>
  <c r="Z16" i="19"/>
  <c r="J16" i="19"/>
  <c r="AS16" i="19"/>
  <c r="AR16" i="19"/>
  <c r="AE16" i="19"/>
  <c r="AA16" i="19"/>
  <c r="E16" i="19"/>
  <c r="G16" i="19"/>
  <c r="F16" i="19"/>
  <c r="AQ16" i="19"/>
  <c r="D16" i="19"/>
  <c r="K13" i="13"/>
  <c r="R13" i="13"/>
  <c r="Q13" i="13"/>
  <c r="T13" i="13"/>
  <c r="S13" i="13"/>
  <c r="O13" i="13"/>
  <c r="M13" i="13"/>
  <c r="AZ14" i="13"/>
  <c r="AY14" i="13"/>
  <c r="AU13" i="13"/>
  <c r="AT13" i="13"/>
  <c r="AP14" i="13"/>
  <c r="AX13" i="13"/>
  <c r="AM13" i="13"/>
  <c r="AF13" i="13"/>
  <c r="X13" i="13"/>
  <c r="I13" i="13"/>
  <c r="AG13" i="13"/>
  <c r="Y13" i="13"/>
  <c r="B13" i="13"/>
  <c r="AW13" i="13"/>
  <c r="AL13" i="13"/>
  <c r="AE13" i="13"/>
  <c r="W13" i="13"/>
  <c r="H13" i="13"/>
  <c r="AN13" i="13"/>
  <c r="AV13" i="13"/>
  <c r="AS13" i="13"/>
  <c r="AD13" i="13"/>
  <c r="V13" i="13"/>
  <c r="G13" i="13"/>
  <c r="AK13" i="13"/>
  <c r="AC13" i="13"/>
  <c r="U13" i="13"/>
  <c r="F13" i="13"/>
  <c r="A12" i="13"/>
  <c r="J13" i="13"/>
  <c r="AR13" i="13"/>
  <c r="AJ13" i="13"/>
  <c r="AB13" i="13"/>
  <c r="P13" i="13"/>
  <c r="E13" i="13"/>
  <c r="AQ13" i="13"/>
  <c r="AI13" i="13"/>
  <c r="AA13" i="13"/>
  <c r="N13" i="13"/>
  <c r="D13" i="13"/>
  <c r="AO13" i="13"/>
  <c r="AH13" i="13"/>
  <c r="Z13" i="13"/>
  <c r="L13" i="13"/>
  <c r="C13" i="13"/>
  <c r="AJ15" i="19" l="1"/>
  <c r="Q15" i="19"/>
  <c r="AM15" i="19"/>
  <c r="AB15" i="19"/>
  <c r="W15" i="19"/>
  <c r="D15" i="19"/>
  <c r="L15" i="19"/>
  <c r="AV15" i="19"/>
  <c r="AL15" i="19"/>
  <c r="AA15" i="19"/>
  <c r="AF15" i="19"/>
  <c r="C15" i="19"/>
  <c r="AG15" i="19"/>
  <c r="U15" i="19"/>
  <c r="E15" i="19"/>
  <c r="AK15" i="19"/>
  <c r="B15" i="19"/>
  <c r="J15" i="19"/>
  <c r="AU15" i="19"/>
  <c r="A14" i="19"/>
  <c r="AH15" i="19"/>
  <c r="I15" i="19"/>
  <c r="T15" i="19"/>
  <c r="V15" i="19"/>
  <c r="M15" i="19"/>
  <c r="AE15" i="19"/>
  <c r="N15" i="19"/>
  <c r="AS15" i="19"/>
  <c r="AR15" i="19"/>
  <c r="AD15" i="19"/>
  <c r="Z15" i="19"/>
  <c r="H15" i="19"/>
  <c r="O15" i="19"/>
  <c r="AP15" i="19"/>
  <c r="K15" i="19"/>
  <c r="P15" i="19"/>
  <c r="X15" i="19"/>
  <c r="AT15" i="19"/>
  <c r="G15" i="19"/>
  <c r="AI15" i="19"/>
  <c r="S15" i="19"/>
  <c r="AQ15" i="19"/>
  <c r="AC15" i="19"/>
  <c r="Y15" i="19"/>
  <c r="R15" i="19"/>
  <c r="AN15" i="19"/>
  <c r="F15" i="19"/>
  <c r="K12" i="13"/>
  <c r="O12" i="13"/>
  <c r="M12" i="13"/>
  <c r="T12" i="13"/>
  <c r="S12" i="13"/>
  <c r="R12" i="13"/>
  <c r="Q12" i="13"/>
  <c r="AZ13" i="13"/>
  <c r="AY13" i="13"/>
  <c r="AU12" i="13"/>
  <c r="AT12" i="13"/>
  <c r="AP13" i="13"/>
  <c r="AQ12" i="13"/>
  <c r="AI12" i="13"/>
  <c r="AA12" i="13"/>
  <c r="N12" i="13"/>
  <c r="D12" i="13"/>
  <c r="AB12" i="13"/>
  <c r="AO12" i="13"/>
  <c r="AH12" i="13"/>
  <c r="Z12" i="13"/>
  <c r="L12" i="13"/>
  <c r="C12" i="13"/>
  <c r="AR12" i="13"/>
  <c r="E12" i="13"/>
  <c r="AN12" i="13"/>
  <c r="AG12" i="13"/>
  <c r="Y12" i="13"/>
  <c r="J12" i="13"/>
  <c r="B12" i="13"/>
  <c r="AX12" i="13"/>
  <c r="AM12" i="13"/>
  <c r="AF12" i="13"/>
  <c r="X12" i="13"/>
  <c r="I12" i="13"/>
  <c r="AJ12" i="13"/>
  <c r="P12" i="13"/>
  <c r="AW12" i="13"/>
  <c r="AL12" i="13"/>
  <c r="AE12" i="13"/>
  <c r="W12" i="13"/>
  <c r="H12" i="13"/>
  <c r="AV12" i="13"/>
  <c r="AS12" i="13"/>
  <c r="AD12" i="13"/>
  <c r="V12" i="13"/>
  <c r="G12" i="13"/>
  <c r="AK12" i="13"/>
  <c r="AC12" i="13"/>
  <c r="U12" i="13"/>
  <c r="F12" i="13"/>
  <c r="A11" i="13"/>
  <c r="AO15" i="19" l="1"/>
  <c r="R14" i="19"/>
  <c r="AM14" i="19"/>
  <c r="AI14" i="19"/>
  <c r="AD14" i="19"/>
  <c r="M14" i="19"/>
  <c r="F14" i="19"/>
  <c r="S14" i="19"/>
  <c r="AB14" i="19"/>
  <c r="X14" i="19"/>
  <c r="D14" i="19"/>
  <c r="Q14" i="19"/>
  <c r="AL14" i="19"/>
  <c r="AA14" i="19"/>
  <c r="V14" i="19"/>
  <c r="C14" i="19"/>
  <c r="AQ14" i="19"/>
  <c r="G14" i="19"/>
  <c r="P14" i="19"/>
  <c r="AN14" i="19"/>
  <c r="AH14" i="19"/>
  <c r="AE14" i="19"/>
  <c r="K14" i="19"/>
  <c r="N14" i="19"/>
  <c r="AV14" i="19"/>
  <c r="AK14" i="19"/>
  <c r="AO14" i="19" s="1"/>
  <c r="Z14" i="19"/>
  <c r="W14" i="19"/>
  <c r="B14" i="19"/>
  <c r="L14" i="19"/>
  <c r="AU14" i="19"/>
  <c r="A13" i="19"/>
  <c r="AG14" i="19"/>
  <c r="T14" i="19"/>
  <c r="U14" i="19"/>
  <c r="J14" i="19"/>
  <c r="AS14" i="19"/>
  <c r="AR14" i="19"/>
  <c r="AC14" i="19"/>
  <c r="Y14" i="19"/>
  <c r="E14" i="19"/>
  <c r="I14" i="19"/>
  <c r="AT14" i="19"/>
  <c r="AP14" i="19"/>
  <c r="AJ14" i="19"/>
  <c r="AF14" i="19"/>
  <c r="O14" i="19"/>
  <c r="H14" i="19"/>
  <c r="K11" i="13"/>
  <c r="R11" i="13"/>
  <c r="Q11" i="13"/>
  <c r="O11" i="13"/>
  <c r="M11" i="13"/>
  <c r="T11" i="13"/>
  <c r="S11" i="13"/>
  <c r="AY12" i="13"/>
  <c r="AZ12" i="13"/>
  <c r="AU11" i="13"/>
  <c r="AT11" i="13"/>
  <c r="AP12" i="13"/>
  <c r="AV11" i="13"/>
  <c r="AS11" i="13"/>
  <c r="AD11" i="13"/>
  <c r="V11" i="13"/>
  <c r="G11" i="13"/>
  <c r="AW11" i="13"/>
  <c r="AE11" i="13"/>
  <c r="AK11" i="13"/>
  <c r="AC11" i="13"/>
  <c r="U11" i="13"/>
  <c r="F11" i="13"/>
  <c r="A10" i="13"/>
  <c r="H11" i="13"/>
  <c r="AR11" i="13"/>
  <c r="AJ11" i="13"/>
  <c r="AB11" i="13"/>
  <c r="P11" i="13"/>
  <c r="E11" i="13"/>
  <c r="AQ11" i="13"/>
  <c r="AI11" i="13"/>
  <c r="AA11" i="13"/>
  <c r="N11" i="13"/>
  <c r="D11" i="13"/>
  <c r="Z11" i="13"/>
  <c r="AL11" i="13"/>
  <c r="AO11" i="13"/>
  <c r="AH11" i="13"/>
  <c r="L11" i="13"/>
  <c r="C11" i="13"/>
  <c r="W11" i="13"/>
  <c r="AN11" i="13"/>
  <c r="AG11" i="13"/>
  <c r="Y11" i="13"/>
  <c r="J11" i="13"/>
  <c r="B11" i="13"/>
  <c r="AX11" i="13"/>
  <c r="AM11" i="13"/>
  <c r="AF11" i="13"/>
  <c r="X11" i="13"/>
  <c r="I11" i="13"/>
  <c r="S13" i="19" l="1"/>
  <c r="AN13" i="19"/>
  <c r="AA13" i="19"/>
  <c r="W13" i="19"/>
  <c r="F13" i="19"/>
  <c r="T13" i="19"/>
  <c r="R13" i="19"/>
  <c r="AM13" i="19"/>
  <c r="AH13" i="19"/>
  <c r="AC13" i="19"/>
  <c r="O13" i="19"/>
  <c r="P13" i="19"/>
  <c r="AL13" i="19"/>
  <c r="Z13" i="19"/>
  <c r="AD13" i="19"/>
  <c r="M13" i="19"/>
  <c r="J13" i="19"/>
  <c r="AU13" i="19"/>
  <c r="AK13" i="19"/>
  <c r="AO13" i="19" s="1"/>
  <c r="AG13" i="19"/>
  <c r="V13" i="19"/>
  <c r="K13" i="19"/>
  <c r="AS13" i="19"/>
  <c r="H13" i="19"/>
  <c r="AR13" i="19"/>
  <c r="E13" i="19"/>
  <c r="AT13" i="19"/>
  <c r="AP13" i="19"/>
  <c r="AB13" i="19"/>
  <c r="X13" i="19"/>
  <c r="G13" i="19"/>
  <c r="D13" i="19"/>
  <c r="N13" i="19"/>
  <c r="AV13" i="19"/>
  <c r="A12" i="19"/>
  <c r="Y13" i="19"/>
  <c r="I13" i="19"/>
  <c r="B13" i="19"/>
  <c r="AF13" i="19"/>
  <c r="Q13" i="19"/>
  <c r="AQ13" i="19"/>
  <c r="AI13" i="19"/>
  <c r="AE13" i="19"/>
  <c r="U13" i="19"/>
  <c r="C13" i="19"/>
  <c r="L13" i="19"/>
  <c r="AJ13" i="19"/>
  <c r="K10" i="13"/>
  <c r="T10" i="13"/>
  <c r="O10" i="13"/>
  <c r="M10" i="13"/>
  <c r="S10" i="13"/>
  <c r="R10" i="13"/>
  <c r="Q10" i="13"/>
  <c r="AZ11" i="13"/>
  <c r="AY11" i="13"/>
  <c r="AU10" i="13"/>
  <c r="AT10" i="13"/>
  <c r="AP11" i="13"/>
  <c r="AN10" i="13"/>
  <c r="AG10" i="13"/>
  <c r="Y10" i="13"/>
  <c r="J10" i="13"/>
  <c r="B10" i="13"/>
  <c r="AO10" i="13"/>
  <c r="AH10" i="13"/>
  <c r="L10" i="13"/>
  <c r="AX10" i="13"/>
  <c r="AM10" i="13"/>
  <c r="AF10" i="13"/>
  <c r="X10" i="13"/>
  <c r="I10" i="13"/>
  <c r="AW10" i="13"/>
  <c r="AL10" i="13"/>
  <c r="AE10" i="13"/>
  <c r="W10" i="13"/>
  <c r="H10" i="13"/>
  <c r="AV10" i="13"/>
  <c r="AS10" i="13"/>
  <c r="AD10" i="13"/>
  <c r="V10" i="13"/>
  <c r="G10" i="13"/>
  <c r="Z10" i="13"/>
  <c r="AK10" i="13"/>
  <c r="AC10" i="13"/>
  <c r="U10" i="13"/>
  <c r="F10" i="13"/>
  <c r="A9" i="13"/>
  <c r="C10" i="13"/>
  <c r="AR10" i="13"/>
  <c r="AJ10" i="13"/>
  <c r="AB10" i="13"/>
  <c r="P10" i="13"/>
  <c r="E10" i="13"/>
  <c r="AQ10" i="13"/>
  <c r="AI10" i="13"/>
  <c r="AA10" i="13"/>
  <c r="N10" i="13"/>
  <c r="D10" i="13"/>
  <c r="R12" i="19" l="1"/>
  <c r="AN12" i="19"/>
  <c r="Z12" i="19"/>
  <c r="V12" i="19"/>
  <c r="M12" i="19"/>
  <c r="I12" i="19"/>
  <c r="Q12" i="19"/>
  <c r="AL12" i="19"/>
  <c r="AG12" i="19"/>
  <c r="AJ12" i="19"/>
  <c r="C12" i="19"/>
  <c r="P12" i="19"/>
  <c r="AM12" i="19"/>
  <c r="Y12" i="19"/>
  <c r="AB12" i="19"/>
  <c r="K12" i="19"/>
  <c r="N12" i="19"/>
  <c r="AU12" i="19"/>
  <c r="AK12" i="19"/>
  <c r="AO12" i="19" s="1"/>
  <c r="AF12" i="19"/>
  <c r="AC12" i="19"/>
  <c r="H12" i="19"/>
  <c r="J12" i="19"/>
  <c r="AV12" i="19"/>
  <c r="A11" i="19"/>
  <c r="X12" i="19"/>
  <c r="T12" i="19"/>
  <c r="G12" i="19"/>
  <c r="L12" i="19"/>
  <c r="AS12" i="19"/>
  <c r="AR12" i="19"/>
  <c r="AI12" i="19"/>
  <c r="AE12" i="19"/>
  <c r="E12" i="19"/>
  <c r="F12" i="19"/>
  <c r="AT12" i="19"/>
  <c r="AP12" i="19"/>
  <c r="AA12" i="19"/>
  <c r="W12" i="19"/>
  <c r="O12" i="19"/>
  <c r="B12" i="19"/>
  <c r="S12" i="19"/>
  <c r="AQ12" i="19"/>
  <c r="AH12" i="19"/>
  <c r="AD12" i="19"/>
  <c r="D12" i="19"/>
  <c r="U12" i="19"/>
  <c r="K9" i="13"/>
  <c r="R9" i="13"/>
  <c r="Q9" i="13"/>
  <c r="O9" i="13"/>
  <c r="M9" i="13"/>
  <c r="T9" i="13"/>
  <c r="S9" i="13"/>
  <c r="AZ10" i="13"/>
  <c r="AY10" i="13"/>
  <c r="AU9" i="13"/>
  <c r="AT9" i="13"/>
  <c r="AP10" i="13"/>
  <c r="AR9" i="13"/>
  <c r="AJ9" i="13"/>
  <c r="AB9" i="13"/>
  <c r="P9" i="13"/>
  <c r="E9" i="13"/>
  <c r="U9" i="13"/>
  <c r="AQ9" i="13"/>
  <c r="AI9" i="13"/>
  <c r="AA9" i="13"/>
  <c r="N9" i="13"/>
  <c r="D9" i="13"/>
  <c r="AC9" i="13"/>
  <c r="AO9" i="13"/>
  <c r="AH9" i="13"/>
  <c r="Z9" i="13"/>
  <c r="L9" i="13"/>
  <c r="C9" i="13"/>
  <c r="AN9" i="13"/>
  <c r="AG9" i="13"/>
  <c r="Y9" i="13"/>
  <c r="J9" i="13"/>
  <c r="B9" i="13"/>
  <c r="AM9" i="13"/>
  <c r="X9" i="13"/>
  <c r="I9" i="13"/>
  <c r="AK9" i="13"/>
  <c r="F9" i="13"/>
  <c r="AX9" i="13"/>
  <c r="AF9" i="13"/>
  <c r="AW9" i="13"/>
  <c r="AL9" i="13"/>
  <c r="AE9" i="13"/>
  <c r="W9" i="13"/>
  <c r="H9" i="13"/>
  <c r="G9" i="13"/>
  <c r="AV9" i="13"/>
  <c r="AS9" i="13"/>
  <c r="AD9" i="13"/>
  <c r="V9" i="13"/>
  <c r="A8" i="13"/>
  <c r="L11" i="19" l="1"/>
  <c r="AL11" i="19"/>
  <c r="X11" i="19"/>
  <c r="AJ11" i="19"/>
  <c r="B11" i="19"/>
  <c r="S11" i="19"/>
  <c r="AG11" i="19"/>
  <c r="U11" i="19"/>
  <c r="K11" i="19"/>
  <c r="AM11" i="19"/>
  <c r="N11" i="19"/>
  <c r="AV11" i="19"/>
  <c r="AK11" i="19"/>
  <c r="AE11" i="19"/>
  <c r="AB11" i="19"/>
  <c r="C11" i="19"/>
  <c r="R11" i="19"/>
  <c r="F11" i="19"/>
  <c r="AF11" i="19"/>
  <c r="P11" i="19"/>
  <c r="AU11" i="19"/>
  <c r="A10" i="19"/>
  <c r="W11" i="19"/>
  <c r="I11" i="19"/>
  <c r="T11" i="19"/>
  <c r="AQ11" i="19"/>
  <c r="AC11" i="19"/>
  <c r="Q11" i="19"/>
  <c r="D11" i="19"/>
  <c r="J11" i="19"/>
  <c r="AT11" i="19"/>
  <c r="AR11" i="19"/>
  <c r="AH11" i="19"/>
  <c r="AD11" i="19"/>
  <c r="H11" i="19"/>
  <c r="O11" i="19"/>
  <c r="AA11" i="19"/>
  <c r="AS11" i="19"/>
  <c r="AP11" i="19"/>
  <c r="Z11" i="19"/>
  <c r="V11" i="19"/>
  <c r="G11" i="19"/>
  <c r="M11" i="19"/>
  <c r="AN11" i="19"/>
  <c r="Y11" i="19"/>
  <c r="AI11" i="19"/>
  <c r="E11" i="19"/>
  <c r="K8" i="13"/>
  <c r="T8" i="13"/>
  <c r="R8" i="13"/>
  <c r="S8" i="13"/>
  <c r="O8" i="13"/>
  <c r="Q8" i="13"/>
  <c r="M8" i="13"/>
  <c r="AZ9" i="13"/>
  <c r="AY9" i="13"/>
  <c r="AU8" i="13"/>
  <c r="AT8" i="13"/>
  <c r="AP9" i="13"/>
  <c r="AW8" i="13"/>
  <c r="AL8" i="13"/>
  <c r="AE8" i="13"/>
  <c r="W8" i="13"/>
  <c r="H8" i="13"/>
  <c r="AM8" i="13"/>
  <c r="AV8" i="13"/>
  <c r="AS8" i="13"/>
  <c r="AD8" i="13"/>
  <c r="V8" i="13"/>
  <c r="G8" i="13"/>
  <c r="AK8" i="13"/>
  <c r="AC8" i="13"/>
  <c r="U8" i="13"/>
  <c r="F8" i="13"/>
  <c r="A7" i="13"/>
  <c r="AR8" i="13"/>
  <c r="AJ8" i="13"/>
  <c r="AB8" i="13"/>
  <c r="P8" i="13"/>
  <c r="E8" i="13"/>
  <c r="AQ8" i="13"/>
  <c r="AI8" i="13"/>
  <c r="AA8" i="13"/>
  <c r="D8" i="13"/>
  <c r="AF8" i="13"/>
  <c r="N8" i="13"/>
  <c r="AX8" i="13"/>
  <c r="AO8" i="13"/>
  <c r="AH8" i="13"/>
  <c r="Z8" i="13"/>
  <c r="L8" i="13"/>
  <c r="C8" i="13"/>
  <c r="AN8" i="13"/>
  <c r="AG8" i="13"/>
  <c r="Y8" i="13"/>
  <c r="J8" i="13"/>
  <c r="B8" i="13"/>
  <c r="X8" i="13"/>
  <c r="I8" i="13"/>
  <c r="AO11" i="19" l="1"/>
  <c r="K10" i="19"/>
  <c r="S10" i="19"/>
  <c r="AM10" i="19"/>
  <c r="AE10" i="19"/>
  <c r="AH10" i="19"/>
  <c r="C10" i="19"/>
  <c r="L10" i="19"/>
  <c r="N10" i="19"/>
  <c r="AU10" i="19"/>
  <c r="AK10" i="19"/>
  <c r="AD10" i="19"/>
  <c r="Z10" i="19"/>
  <c r="B10" i="19"/>
  <c r="D10" i="19"/>
  <c r="X10" i="19"/>
  <c r="AI10" i="19"/>
  <c r="AL10" i="19"/>
  <c r="AA10" i="19"/>
  <c r="P10" i="19"/>
  <c r="AV10" i="19"/>
  <c r="A9" i="19"/>
  <c r="V10" i="19"/>
  <c r="T10" i="19"/>
  <c r="U10" i="19"/>
  <c r="AN10" i="19"/>
  <c r="F10" i="19"/>
  <c r="J10" i="19"/>
  <c r="AS10" i="19"/>
  <c r="AR10" i="19"/>
  <c r="AG10" i="19"/>
  <c r="AC10" i="19"/>
  <c r="E10" i="19"/>
  <c r="I10" i="19"/>
  <c r="R10" i="19"/>
  <c r="AP10" i="19"/>
  <c r="AB10" i="19"/>
  <c r="AT10" i="19"/>
  <c r="AQ10" i="19"/>
  <c r="Y10" i="19"/>
  <c r="AJ10" i="19"/>
  <c r="O10" i="19"/>
  <c r="H10" i="19"/>
  <c r="AF10" i="19"/>
  <c r="G10" i="19"/>
  <c r="Q10" i="19"/>
  <c r="M10" i="19"/>
  <c r="W10" i="19"/>
  <c r="K7" i="13"/>
  <c r="R7" i="13"/>
  <c r="Q7" i="13"/>
  <c r="T7" i="13"/>
  <c r="S7" i="13"/>
  <c r="M7" i="13"/>
  <c r="O7" i="13"/>
  <c r="AZ8" i="13"/>
  <c r="AY8" i="13"/>
  <c r="AU7" i="13"/>
  <c r="AT7" i="13"/>
  <c r="AP8" i="13"/>
  <c r="AO7" i="13"/>
  <c r="AH7" i="13"/>
  <c r="Z7" i="13"/>
  <c r="L7" i="13"/>
  <c r="C7" i="13"/>
  <c r="AN7" i="13"/>
  <c r="AG7" i="13"/>
  <c r="Y7" i="13"/>
  <c r="J7" i="13"/>
  <c r="B7" i="13"/>
  <c r="AX7" i="13"/>
  <c r="AM7" i="13"/>
  <c r="AF7" i="13"/>
  <c r="X7" i="13"/>
  <c r="I7" i="13"/>
  <c r="AW7" i="13"/>
  <c r="AL7" i="13"/>
  <c r="AE7" i="13"/>
  <c r="W7" i="13"/>
  <c r="H7" i="13"/>
  <c r="AV7" i="13"/>
  <c r="AS7" i="13"/>
  <c r="V7" i="13"/>
  <c r="G7" i="13"/>
  <c r="AD7" i="13"/>
  <c r="AK7" i="13"/>
  <c r="AC7" i="13"/>
  <c r="U7" i="13"/>
  <c r="F7" i="13"/>
  <c r="A6" i="13"/>
  <c r="AR7" i="13"/>
  <c r="AB7" i="13"/>
  <c r="P7" i="13"/>
  <c r="AJ7" i="13"/>
  <c r="E7" i="13"/>
  <c r="AI7" i="13"/>
  <c r="AA7" i="13"/>
  <c r="N7" i="13"/>
  <c r="D7" i="13"/>
  <c r="AQ7" i="13"/>
  <c r="AO10" i="19" l="1"/>
  <c r="R9" i="19"/>
  <c r="AL9" i="19"/>
  <c r="W9" i="19"/>
  <c r="AH9" i="19"/>
  <c r="F9" i="19"/>
  <c r="T9" i="19"/>
  <c r="Q9" i="19"/>
  <c r="AM9" i="19"/>
  <c r="AD9" i="19"/>
  <c r="AG9" i="19"/>
  <c r="O9" i="19"/>
  <c r="P9" i="19"/>
  <c r="AK9" i="19"/>
  <c r="AO9" i="19" s="1"/>
  <c r="V9" i="19"/>
  <c r="Z9" i="19"/>
  <c r="M9" i="19"/>
  <c r="L9" i="19"/>
  <c r="AV9" i="19"/>
  <c r="AN9" i="19"/>
  <c r="AC9" i="19"/>
  <c r="Y9" i="19"/>
  <c r="K9" i="19"/>
  <c r="N9" i="19"/>
  <c r="AU9" i="19"/>
  <c r="A8" i="19"/>
  <c r="AJ9" i="19"/>
  <c r="I9" i="19"/>
  <c r="B9" i="19"/>
  <c r="J9" i="19"/>
  <c r="AT9" i="19"/>
  <c r="AR9" i="19"/>
  <c r="AF9" i="19"/>
  <c r="AB9" i="19"/>
  <c r="H9" i="19"/>
  <c r="E9" i="19"/>
  <c r="AS9" i="19"/>
  <c r="AQ9" i="19"/>
  <c r="X9" i="19"/>
  <c r="AI9" i="19"/>
  <c r="G9" i="19"/>
  <c r="D9" i="19"/>
  <c r="S9" i="19"/>
  <c r="AP9" i="19"/>
  <c r="AE9" i="19"/>
  <c r="AA9" i="19"/>
  <c r="U9" i="19"/>
  <c r="C9" i="19"/>
  <c r="K6" i="13"/>
  <c r="R6" i="13"/>
  <c r="T6" i="13"/>
  <c r="S6" i="13"/>
  <c r="O6" i="13"/>
  <c r="M6" i="13"/>
  <c r="Q6" i="13"/>
  <c r="AZ7" i="13"/>
  <c r="AY7" i="13"/>
  <c r="AU6" i="13"/>
  <c r="AT6" i="13"/>
  <c r="AP7" i="13"/>
  <c r="AK6" i="13"/>
  <c r="AC6" i="13"/>
  <c r="U6" i="13"/>
  <c r="F6" i="13"/>
  <c r="AR6" i="13"/>
  <c r="AJ6" i="13"/>
  <c r="AB6" i="13"/>
  <c r="P6" i="13"/>
  <c r="E6" i="13"/>
  <c r="A5" i="13"/>
  <c r="AQ6" i="13"/>
  <c r="AI6" i="13"/>
  <c r="AA6" i="13"/>
  <c r="N6" i="13"/>
  <c r="D6" i="13"/>
  <c r="AO6" i="13"/>
  <c r="AH6" i="13"/>
  <c r="Z6" i="13"/>
  <c r="L6" i="13"/>
  <c r="C6" i="13"/>
  <c r="AN6" i="13"/>
  <c r="AG6" i="13"/>
  <c r="Y6" i="13"/>
  <c r="B6" i="13"/>
  <c r="J6" i="13"/>
  <c r="AX6" i="13"/>
  <c r="AM6" i="13"/>
  <c r="AF6" i="13"/>
  <c r="X6" i="13"/>
  <c r="I6" i="13"/>
  <c r="AW6" i="13"/>
  <c r="AL6" i="13"/>
  <c r="W6" i="13"/>
  <c r="AE6" i="13"/>
  <c r="H6" i="13"/>
  <c r="G6" i="13"/>
  <c r="V6" i="13"/>
  <c r="AV6" i="13"/>
  <c r="AS6" i="13"/>
  <c r="AD6" i="13"/>
  <c r="P8" i="19" l="1"/>
  <c r="AL8" i="19"/>
  <c r="AJ8" i="19"/>
  <c r="Y8" i="19"/>
  <c r="K8" i="19"/>
  <c r="R8" i="19"/>
  <c r="AN8" i="19"/>
  <c r="V8" i="19"/>
  <c r="AG8" i="19"/>
  <c r="L8" i="19"/>
  <c r="AU8" i="19"/>
  <c r="AK8" i="19"/>
  <c r="AB8" i="19"/>
  <c r="X8" i="19"/>
  <c r="H8" i="19"/>
  <c r="M8" i="19"/>
  <c r="N8" i="19"/>
  <c r="AV8" i="19"/>
  <c r="A7" i="19"/>
  <c r="AI8" i="19"/>
  <c r="T8" i="19"/>
  <c r="G8" i="19"/>
  <c r="J8" i="19"/>
  <c r="AS8" i="19"/>
  <c r="AR8" i="19"/>
  <c r="AE8" i="19"/>
  <c r="AA8" i="19"/>
  <c r="E8" i="19"/>
  <c r="F8" i="19"/>
  <c r="I8" i="19"/>
  <c r="AM8" i="19"/>
  <c r="AF8" i="19"/>
  <c r="AT8" i="19"/>
  <c r="AP8" i="19"/>
  <c r="W8" i="19"/>
  <c r="AH8" i="19"/>
  <c r="O8" i="19"/>
  <c r="B8" i="19"/>
  <c r="S8" i="19"/>
  <c r="AQ8" i="19"/>
  <c r="AD8" i="19"/>
  <c r="Z8" i="19"/>
  <c r="D8" i="19"/>
  <c r="U8" i="19"/>
  <c r="Q8" i="19"/>
  <c r="AC8" i="19"/>
  <c r="C8" i="19"/>
  <c r="K5" i="13"/>
  <c r="R5" i="13"/>
  <c r="Q5" i="13"/>
  <c r="T5" i="13"/>
  <c r="S5" i="13"/>
  <c r="O5" i="13"/>
  <c r="M5" i="13"/>
  <c r="AZ6" i="13"/>
  <c r="AY6" i="13"/>
  <c r="AU5" i="13"/>
  <c r="AT5" i="13"/>
  <c r="AP6" i="13"/>
  <c r="AN5" i="13"/>
  <c r="AG5" i="13"/>
  <c r="Y5" i="13"/>
  <c r="J5" i="13"/>
  <c r="B5" i="13"/>
  <c r="F5" i="13"/>
  <c r="AX5" i="13"/>
  <c r="AM5" i="13"/>
  <c r="AF5" i="13"/>
  <c r="X5" i="13"/>
  <c r="I5" i="13"/>
  <c r="AW5" i="13"/>
  <c r="AL5" i="13"/>
  <c r="AE5" i="13"/>
  <c r="W5" i="13"/>
  <c r="H5" i="13"/>
  <c r="AV5" i="13"/>
  <c r="AS5" i="13"/>
  <c r="AD5" i="13"/>
  <c r="V5" i="13"/>
  <c r="G5" i="13"/>
  <c r="AC5" i="13"/>
  <c r="AK5" i="13"/>
  <c r="U5" i="13"/>
  <c r="AR5" i="13"/>
  <c r="AJ5" i="13"/>
  <c r="AB5" i="13"/>
  <c r="P5" i="13"/>
  <c r="E5" i="13"/>
  <c r="AQ5" i="13"/>
  <c r="AA5" i="13"/>
  <c r="N5" i="13"/>
  <c r="AI5" i="13"/>
  <c r="D5" i="13"/>
  <c r="A4" i="13"/>
  <c r="AO5" i="13"/>
  <c r="AH5" i="13"/>
  <c r="Z5" i="13"/>
  <c r="L5" i="13"/>
  <c r="C5" i="13"/>
  <c r="AO8" i="19" l="1"/>
  <c r="Q7" i="19"/>
  <c r="P7" i="19"/>
  <c r="AM7" i="19"/>
  <c r="AB7" i="19"/>
  <c r="AE7" i="19"/>
  <c r="D7" i="19"/>
  <c r="AN7" i="19"/>
  <c r="E7" i="19"/>
  <c r="J7" i="19"/>
  <c r="AV7" i="19"/>
  <c r="AK7" i="19"/>
  <c r="AI7" i="19"/>
  <c r="X7" i="19"/>
  <c r="B7" i="19"/>
  <c r="Y7" i="19"/>
  <c r="N7" i="19"/>
  <c r="AU7" i="19"/>
  <c r="AL7" i="19"/>
  <c r="AA7" i="19"/>
  <c r="W7" i="19"/>
  <c r="C7" i="19"/>
  <c r="AC7" i="19"/>
  <c r="K7" i="19"/>
  <c r="AJ7" i="19"/>
  <c r="L7" i="19"/>
  <c r="AS7" i="19"/>
  <c r="A6" i="19"/>
  <c r="AH7" i="19"/>
  <c r="I7" i="19"/>
  <c r="T7" i="19"/>
  <c r="AQ7" i="19"/>
  <c r="AF7" i="19"/>
  <c r="F7" i="19"/>
  <c r="AT7" i="19"/>
  <c r="AR7" i="19"/>
  <c r="AD7" i="19"/>
  <c r="Z7" i="19"/>
  <c r="H7" i="19"/>
  <c r="O7" i="19"/>
  <c r="S7" i="19"/>
  <c r="AP7" i="19"/>
  <c r="V7" i="19"/>
  <c r="AG7" i="19"/>
  <c r="G7" i="19"/>
  <c r="M7" i="19"/>
  <c r="R7" i="19"/>
  <c r="U7" i="19"/>
  <c r="K4" i="13"/>
  <c r="O4" i="13"/>
  <c r="M4" i="13"/>
  <c r="T4" i="13"/>
  <c r="S4" i="13"/>
  <c r="R4" i="13"/>
  <c r="Q4" i="13"/>
  <c r="AZ5" i="13"/>
  <c r="AY5" i="13"/>
  <c r="AT4" i="13"/>
  <c r="AU4" i="13"/>
  <c r="AP5" i="13"/>
  <c r="AV4" i="13"/>
  <c r="AS4" i="13"/>
  <c r="AD4" i="13"/>
  <c r="V4" i="13"/>
  <c r="G4" i="13"/>
  <c r="AJ4" i="13"/>
  <c r="AB4" i="13"/>
  <c r="E4" i="13"/>
  <c r="L4" i="13"/>
  <c r="C4" i="13"/>
  <c r="AK4" i="13"/>
  <c r="AC4" i="13"/>
  <c r="U4" i="13"/>
  <c r="F4" i="13"/>
  <c r="A3" i="13"/>
  <c r="AR4" i="13"/>
  <c r="P4" i="13"/>
  <c r="AO4" i="13"/>
  <c r="AQ4" i="13"/>
  <c r="AI4" i="13"/>
  <c r="AA4" i="13"/>
  <c r="N4" i="13"/>
  <c r="D4" i="13"/>
  <c r="AH4" i="13"/>
  <c r="Z4" i="13"/>
  <c r="AN4" i="13"/>
  <c r="AG4" i="13"/>
  <c r="Y4" i="13"/>
  <c r="J4" i="13"/>
  <c r="B4" i="13"/>
  <c r="AX4" i="13"/>
  <c r="AF4" i="13"/>
  <c r="X4" i="13"/>
  <c r="I4" i="13"/>
  <c r="AM4" i="13"/>
  <c r="AW4" i="13"/>
  <c r="AL4" i="13"/>
  <c r="AE4" i="13"/>
  <c r="W4" i="13"/>
  <c r="H4" i="13"/>
  <c r="AO7" i="19" l="1"/>
  <c r="M6" i="19"/>
  <c r="Q6" i="19"/>
  <c r="P6" i="19"/>
  <c r="AN6" i="19"/>
  <c r="AH6" i="19"/>
  <c r="W6" i="19"/>
  <c r="K6" i="19"/>
  <c r="J6" i="19"/>
  <c r="AU6" i="19"/>
  <c r="A5" i="19"/>
  <c r="AG6" i="19"/>
  <c r="T6" i="19"/>
  <c r="U6" i="19"/>
  <c r="N6" i="19"/>
  <c r="E6" i="19"/>
  <c r="L6" i="19"/>
  <c r="AV6" i="19"/>
  <c r="AK6" i="19"/>
  <c r="Z6" i="19"/>
  <c r="V6" i="19"/>
  <c r="B6" i="19"/>
  <c r="AC6" i="19"/>
  <c r="I6" i="19"/>
  <c r="AT6" i="19"/>
  <c r="AP6" i="19"/>
  <c r="AJ6" i="19"/>
  <c r="AF6" i="19"/>
  <c r="O6" i="19"/>
  <c r="H6" i="19"/>
  <c r="AI6" i="19"/>
  <c r="F6" i="19"/>
  <c r="AA6" i="19"/>
  <c r="C6" i="19"/>
  <c r="S6" i="19"/>
  <c r="AQ6" i="19"/>
  <c r="AB6" i="19"/>
  <c r="X6" i="19"/>
  <c r="D6" i="19"/>
  <c r="G6" i="19"/>
  <c r="R6" i="19"/>
  <c r="AM6" i="19"/>
  <c r="AE6" i="19"/>
  <c r="AL6" i="19"/>
  <c r="AD6" i="19"/>
  <c r="AS6" i="19"/>
  <c r="AR6" i="19"/>
  <c r="Y6" i="19"/>
  <c r="K3" i="13"/>
  <c r="R3" i="13"/>
  <c r="Q3" i="13"/>
  <c r="O3" i="13"/>
  <c r="M3" i="13"/>
  <c r="T3" i="13"/>
  <c r="S3" i="13"/>
  <c r="AY4" i="13"/>
  <c r="AZ4" i="13"/>
  <c r="AU3" i="13"/>
  <c r="AT3" i="13"/>
  <c r="AP4" i="13"/>
  <c r="AN3" i="13"/>
  <c r="AG3" i="13"/>
  <c r="Y3" i="13"/>
  <c r="J3" i="13"/>
  <c r="B3" i="13"/>
  <c r="AL3" i="13"/>
  <c r="W3" i="13"/>
  <c r="AC3" i="13"/>
  <c r="AX3" i="13"/>
  <c r="AM3" i="13"/>
  <c r="AF3" i="13"/>
  <c r="X3" i="13"/>
  <c r="I3" i="13"/>
  <c r="AW3" i="13"/>
  <c r="AE3" i="13"/>
  <c r="H3" i="13"/>
  <c r="AK3" i="13"/>
  <c r="AV3" i="13"/>
  <c r="AS3" i="13"/>
  <c r="AD3" i="13"/>
  <c r="V3" i="13"/>
  <c r="G3" i="13"/>
  <c r="F3" i="13"/>
  <c r="U3" i="13"/>
  <c r="AR3" i="13"/>
  <c r="AJ3" i="13"/>
  <c r="AB3" i="13"/>
  <c r="P3" i="13"/>
  <c r="E3" i="13"/>
  <c r="AQ3" i="13"/>
  <c r="AI3" i="13"/>
  <c r="N3" i="13"/>
  <c r="AA3" i="13"/>
  <c r="D3" i="13"/>
  <c r="AH3" i="13"/>
  <c r="Z3" i="13"/>
  <c r="L3" i="13"/>
  <c r="C3" i="13"/>
  <c r="AO3" i="13"/>
  <c r="AO6" i="19" l="1"/>
  <c r="S5" i="19"/>
  <c r="AN5" i="19"/>
  <c r="AA5" i="19"/>
  <c r="AD5" i="19"/>
  <c r="O5" i="19"/>
  <c r="T5" i="19"/>
  <c r="N5" i="19"/>
  <c r="AS5" i="19"/>
  <c r="AR5" i="19"/>
  <c r="AJ5" i="19"/>
  <c r="AF5" i="19"/>
  <c r="H5" i="19"/>
  <c r="E5" i="19"/>
  <c r="R5" i="19"/>
  <c r="AM5" i="19"/>
  <c r="AH5" i="19"/>
  <c r="AC5" i="19"/>
  <c r="M5" i="19"/>
  <c r="P5" i="19"/>
  <c r="AL5" i="19"/>
  <c r="Z5" i="19"/>
  <c r="W5" i="19"/>
  <c r="K5" i="19"/>
  <c r="J5" i="19"/>
  <c r="AV5" i="19"/>
  <c r="AK5" i="19"/>
  <c r="AO5" i="19" s="1"/>
  <c r="AG5" i="19"/>
  <c r="V5" i="19"/>
  <c r="B5" i="19"/>
  <c r="L5" i="19"/>
  <c r="AU5" i="19"/>
  <c r="A4" i="19"/>
  <c r="Y5" i="19"/>
  <c r="I5" i="19"/>
  <c r="F5" i="19"/>
  <c r="AT5" i="19"/>
  <c r="AP5" i="19"/>
  <c r="AB5" i="19"/>
  <c r="X5" i="19"/>
  <c r="G5" i="19"/>
  <c r="D5" i="19"/>
  <c r="Q5" i="19"/>
  <c r="AQ5" i="19"/>
  <c r="AI5" i="19"/>
  <c r="AE5" i="19"/>
  <c r="U5" i="19"/>
  <c r="C5" i="19"/>
  <c r="AZ3" i="13"/>
  <c r="AY3" i="13"/>
  <c r="AP3" i="13"/>
  <c r="R4" i="19" l="1"/>
  <c r="AN4" i="19"/>
  <c r="Z4" i="19"/>
  <c r="AD4" i="19"/>
  <c r="M4" i="19"/>
  <c r="U4" i="19"/>
  <c r="AB4" i="19"/>
  <c r="K4" i="19"/>
  <c r="N4" i="19"/>
  <c r="AU4" i="19"/>
  <c r="AK4" i="19"/>
  <c r="AF4" i="19"/>
  <c r="V4" i="19"/>
  <c r="I4" i="19"/>
  <c r="AR4" i="19"/>
  <c r="G4" i="19"/>
  <c r="S4" i="19"/>
  <c r="AH4" i="19"/>
  <c r="F4" i="19"/>
  <c r="AL4" i="19"/>
  <c r="J4" i="19"/>
  <c r="AV4" i="19"/>
  <c r="A3" i="19"/>
  <c r="X4" i="19"/>
  <c r="T4" i="19"/>
  <c r="H4" i="19"/>
  <c r="AI4" i="19"/>
  <c r="E4" i="19"/>
  <c r="D4" i="19"/>
  <c r="C4" i="19"/>
  <c r="P4" i="19"/>
  <c r="AM4" i="19"/>
  <c r="L4" i="19"/>
  <c r="AS4" i="19"/>
  <c r="AE4" i="19"/>
  <c r="AQ4" i="19"/>
  <c r="AJ4" i="19"/>
  <c r="Q4" i="19"/>
  <c r="Y4" i="19"/>
  <c r="AT4" i="19"/>
  <c r="AP4" i="19"/>
  <c r="AA4" i="19"/>
  <c r="W4" i="19"/>
  <c r="O4" i="19"/>
  <c r="B4" i="19"/>
  <c r="AG4" i="19"/>
  <c r="AC4" i="19"/>
  <c r="BK16" i="13"/>
  <c r="BD10" i="13"/>
  <c r="BE18" i="13" a="1"/>
  <c r="BE18" i="13" s="1"/>
  <c r="BG9" i="13" a="1"/>
  <c r="BG9" i="13" s="1"/>
  <c r="BK6" i="13"/>
  <c r="BD18" i="13"/>
  <c r="BD25" i="13"/>
  <c r="BG19" i="13" a="1"/>
  <c r="BG19" i="13" s="1"/>
  <c r="BD7" i="13"/>
  <c r="BD20" i="13"/>
  <c r="BE9" i="13" a="1"/>
  <c r="BE9" i="13" s="1"/>
  <c r="BK17" i="13"/>
  <c r="BL6" i="13" a="1"/>
  <c r="BL6" i="13" s="1"/>
  <c r="BL21" i="13" a="1"/>
  <c r="BL21" i="13" s="1"/>
  <c r="BG10" i="13" a="1"/>
  <c r="BG10" i="13" s="1"/>
  <c r="BE16" i="13" a="1"/>
  <c r="BE16" i="13" s="1"/>
  <c r="BG7" i="13" a="1"/>
  <c r="BG7" i="13" s="1"/>
  <c r="BE4" i="13" a="1"/>
  <c r="BE4" i="13" s="1"/>
  <c r="BL17" i="13" a="1"/>
  <c r="BL17" i="13" s="1"/>
  <c r="BD17" i="13"/>
  <c r="BE6" i="13" a="1"/>
  <c r="BE6" i="13" s="1"/>
  <c r="BN25" i="13" a="1"/>
  <c r="BN25" i="13" s="1"/>
  <c r="BK4" i="13"/>
  <c r="BG3" i="13" a="1"/>
  <c r="BG3" i="13" s="1"/>
  <c r="BG15" i="13" a="1"/>
  <c r="BG15" i="13" s="1"/>
  <c r="BE19" i="13" a="1"/>
  <c r="BE19" i="13" s="1"/>
  <c r="BN22" i="13" a="1"/>
  <c r="BN22" i="13" s="1"/>
  <c r="BE12" i="13" a="1"/>
  <c r="BE12" i="13" s="1"/>
  <c r="BN13" i="13" a="1"/>
  <c r="BN13" i="13" s="1"/>
  <c r="BG12" i="13" a="1"/>
  <c r="BG12" i="13" s="1"/>
  <c r="BN24" i="13" a="1"/>
  <c r="BN24" i="13" s="1"/>
  <c r="BK22" i="13"/>
  <c r="BK12" i="13"/>
  <c r="BE24" i="13" a="1"/>
  <c r="BE24" i="13" s="1"/>
  <c r="BK19" i="13"/>
  <c r="BL8" i="13" a="1"/>
  <c r="BL8" i="13" s="1"/>
  <c r="BD23" i="13"/>
  <c r="BE10" i="13" a="1"/>
  <c r="BE10" i="13" s="1"/>
  <c r="BG11" i="13" a="1"/>
  <c r="BG11" i="13" s="1"/>
  <c r="BD8" i="13"/>
  <c r="BL18" i="13" a="1"/>
  <c r="BL18" i="13" s="1"/>
  <c r="BK7" i="13"/>
  <c r="BL9" i="13" a="1"/>
  <c r="BL9" i="13" s="1"/>
  <c r="BN7" i="13" a="1"/>
  <c r="BN7" i="13" s="1"/>
  <c r="BE26" i="13" a="1"/>
  <c r="BE26" i="13" s="1"/>
  <c r="BD16" i="13"/>
  <c r="BL7" i="13" a="1"/>
  <c r="BL7" i="13" s="1"/>
  <c r="BN17" i="13" a="1"/>
  <c r="BN17" i="13" s="1"/>
  <c r="BL5" i="13" a="1"/>
  <c r="BL5" i="13" s="1"/>
  <c r="BL4" i="13" a="1"/>
  <c r="BL4" i="13" s="1"/>
  <c r="BL15" i="13" a="1"/>
  <c r="BL15" i="13" s="1"/>
  <c r="BL22" i="13" a="1"/>
  <c r="BL22" i="13" s="1"/>
  <c r="BK15" i="13"/>
  <c r="BN4" i="13" a="1"/>
  <c r="BN4" i="13" s="1"/>
  <c r="BN8" i="13" a="1"/>
  <c r="BN8" i="13" s="1"/>
  <c r="BE21" i="13" a="1"/>
  <c r="BE21" i="13" s="1"/>
  <c r="BN15" i="13" a="1"/>
  <c r="BN15" i="13" s="1"/>
  <c r="BL14" i="13" a="1"/>
  <c r="BL14" i="13" s="1"/>
  <c r="BG25" i="13" a="1"/>
  <c r="BG25" i="13" s="1"/>
  <c r="BL11" i="13" a="1"/>
  <c r="BL11" i="13" s="1"/>
  <c r="BN12" i="13" a="1"/>
  <c r="BN12" i="13" s="1"/>
  <c r="BG21" i="13" a="1"/>
  <c r="BG21" i="13" s="1"/>
  <c r="BL24" i="13" a="1"/>
  <c r="BL24" i="13" s="1"/>
  <c r="BN18" i="13" a="1"/>
  <c r="BN18" i="13" s="1"/>
  <c r="BK23" i="13"/>
  <c r="BL10" i="13" a="1"/>
  <c r="BL10" i="13" s="1"/>
  <c r="BL20" i="13" a="1"/>
  <c r="BL20" i="13" s="1"/>
  <c r="BG18" i="13" a="1"/>
  <c r="BG18" i="13" s="1"/>
  <c r="BF18" i="13" s="1"/>
  <c r="BK8" i="13"/>
  <c r="BK5" i="13"/>
  <c r="BG24" i="13" a="1"/>
  <c r="BG24" i="13" s="1"/>
  <c r="BD22" i="13"/>
  <c r="BD12" i="13"/>
  <c r="BN23" i="13" a="1"/>
  <c r="BN23" i="13" s="1"/>
  <c r="BN9" i="13" a="1"/>
  <c r="BN9" i="13" s="1"/>
  <c r="BM9" i="13" s="1"/>
  <c r="BK20" i="13"/>
  <c r="BG23" i="13" a="1"/>
  <c r="BG23" i="13" s="1"/>
  <c r="BD6" i="13"/>
  <c r="BL23" i="13" a="1"/>
  <c r="BL23" i="13" s="1"/>
  <c r="BL13" i="13" a="1"/>
  <c r="BL13" i="13" s="1"/>
  <c r="BG5" i="13" a="1"/>
  <c r="BG5" i="13" s="1"/>
  <c r="BG17" i="13" a="1"/>
  <c r="BG17" i="13" s="1"/>
  <c r="BE5" i="13" a="1"/>
  <c r="BE5" i="13" s="1"/>
  <c r="BK26" i="13"/>
  <c r="BE15" i="13" a="1"/>
  <c r="BE15" i="13" s="1"/>
  <c r="BE22" i="13" a="1"/>
  <c r="BE22" i="13" s="1"/>
  <c r="BD15" i="13"/>
  <c r="BG4" i="13" a="1"/>
  <c r="BG4" i="13" s="1"/>
  <c r="BF4" i="13" s="1"/>
  <c r="BE17" i="13" a="1"/>
  <c r="BE17" i="13" s="1"/>
  <c r="BD14" i="13"/>
  <c r="BL19" i="13" a="1"/>
  <c r="BL19" i="13" s="1"/>
  <c r="BD4" i="13"/>
  <c r="BE14" i="13" a="1"/>
  <c r="BE14" i="13" s="1"/>
  <c r="BK21" i="13"/>
  <c r="BK11" i="13"/>
  <c r="BE3" i="13" a="1"/>
  <c r="BE3" i="13" s="1"/>
  <c r="BG14" i="13" a="1"/>
  <c r="BG14" i="13" s="1"/>
  <c r="BN3" i="13" a="1"/>
  <c r="BN3" i="13" s="1"/>
  <c r="BN10" i="13" a="1"/>
  <c r="BN10" i="13" s="1"/>
  <c r="BG22" i="13" a="1"/>
  <c r="BG22" i="13" s="1"/>
  <c r="BE7" i="13" a="1"/>
  <c r="BE7" i="13" s="1"/>
  <c r="BN11" i="13" a="1"/>
  <c r="BN11" i="13" s="1"/>
  <c r="BG13" i="13" a="1"/>
  <c r="BG13" i="13" s="1"/>
  <c r="BD5" i="13"/>
  <c r="BN20" i="13" a="1"/>
  <c r="BN20" i="13" s="1"/>
  <c r="BE20" i="13" a="1"/>
  <c r="BE20" i="13" s="1"/>
  <c r="BK9" i="13"/>
  <c r="BK24" i="13"/>
  <c r="BK14" i="13"/>
  <c r="BD19" i="13"/>
  <c r="BE8" i="13" a="1"/>
  <c r="BE8" i="13" s="1"/>
  <c r="BD3" i="13"/>
  <c r="BK18" i="13"/>
  <c r="BK25" i="13"/>
  <c r="BN19" i="13" a="1"/>
  <c r="BN19" i="13" s="1"/>
  <c r="BD9" i="13"/>
  <c r="BD24" i="13"/>
  <c r="BE11" i="13" a="1"/>
  <c r="BE11" i="13" s="1"/>
  <c r="BE23" i="13" a="1"/>
  <c r="BE23" i="13" s="1"/>
  <c r="BE13" i="13" a="1"/>
  <c r="BE13" i="13" s="1"/>
  <c r="BL26" i="13" a="1"/>
  <c r="BL26" i="13" s="1"/>
  <c r="BK13" i="13"/>
  <c r="BL3" i="13" a="1"/>
  <c r="BL3" i="13" s="1"/>
  <c r="BL25" i="13" a="1"/>
  <c r="BL25" i="13" s="1"/>
  <c r="BN14" i="13" a="1"/>
  <c r="BN14" i="13" s="1"/>
  <c r="BN21" i="13" a="1"/>
  <c r="BN21" i="13" s="1"/>
  <c r="BM21" i="13" s="1"/>
  <c r="BL12" i="13" a="1"/>
  <c r="BL12" i="13" s="1"/>
  <c r="BG8" i="13" a="1"/>
  <c r="BG8" i="13" s="1"/>
  <c r="BN16" i="13" a="1"/>
  <c r="BN16" i="13" s="1"/>
  <c r="BG26" i="13" a="1"/>
  <c r="BG26" i="13" s="1"/>
  <c r="BD26" i="13"/>
  <c r="BD13" i="13"/>
  <c r="BK10" i="13"/>
  <c r="BE25" i="13" a="1"/>
  <c r="BE25" i="13" s="1"/>
  <c r="BG16" i="13" a="1"/>
  <c r="BG16" i="13" s="1"/>
  <c r="BD21" i="13"/>
  <c r="BD11" i="13"/>
  <c r="BG6" i="13" a="1"/>
  <c r="BG6" i="13" s="1"/>
  <c r="BN6" i="13" a="1"/>
  <c r="BN6" i="13" s="1"/>
  <c r="BN26" i="13" a="1"/>
  <c r="BN26" i="13" s="1"/>
  <c r="BN5" i="13" a="1"/>
  <c r="BN5" i="13" s="1"/>
  <c r="BM5" i="13" s="1"/>
  <c r="BK3" i="13"/>
  <c r="BG20" i="13" a="1"/>
  <c r="BG20" i="13" s="1"/>
  <c r="BL16" i="13" a="1"/>
  <c r="BL16" i="13" s="1"/>
  <c r="BJ10" i="13"/>
  <c r="BC11" i="13"/>
  <c r="BJ20" i="13"/>
  <c r="BC9" i="13"/>
  <c r="BC21" i="13"/>
  <c r="BC6" i="13"/>
  <c r="BJ14" i="13"/>
  <c r="BC3" i="13"/>
  <c r="BC7" i="13"/>
  <c r="BJ9" i="13"/>
  <c r="BJ17" i="13"/>
  <c r="BJ16" i="13"/>
  <c r="BJ7" i="13"/>
  <c r="BC27" i="13"/>
  <c r="BB27" i="13" s="1"/>
  <c r="BJ11" i="13"/>
  <c r="BC22" i="13"/>
  <c r="BJ13" i="13"/>
  <c r="BJ15" i="13"/>
  <c r="BJ8" i="13"/>
  <c r="BC8" i="13"/>
  <c r="BJ25" i="13"/>
  <c r="BJ27" i="13"/>
  <c r="BI27" i="13" s="1"/>
  <c r="BC10" i="13"/>
  <c r="BJ12" i="13"/>
  <c r="BC24" i="13"/>
  <c r="BJ3" i="13"/>
  <c r="BC13" i="13"/>
  <c r="BJ21" i="13"/>
  <c r="BJ4" i="13"/>
  <c r="BC20" i="13"/>
  <c r="BJ26" i="13"/>
  <c r="BJ19" i="13"/>
  <c r="BC17" i="13"/>
  <c r="BC15" i="13"/>
  <c r="BJ18" i="13"/>
  <c r="BC19" i="13"/>
  <c r="BJ22" i="13"/>
  <c r="BJ5" i="13"/>
  <c r="BC26" i="13"/>
  <c r="BJ6" i="13"/>
  <c r="BC25" i="13"/>
  <c r="BC16" i="13"/>
  <c r="BJ24" i="13"/>
  <c r="BC5" i="13"/>
  <c r="BJ23" i="13"/>
  <c r="BC4" i="13"/>
  <c r="BC12" i="13"/>
  <c r="BC18" i="13"/>
  <c r="BC14" i="13"/>
  <c r="BC23" i="13"/>
  <c r="AO4" i="19" l="1"/>
  <c r="R3" i="19"/>
  <c r="AN3" i="19"/>
  <c r="AJ3" i="19"/>
  <c r="AM3" i="19"/>
  <c r="E3" i="19"/>
  <c r="N3" i="19"/>
  <c r="AK3" i="19"/>
  <c r="Q3" i="19"/>
  <c r="L3" i="19"/>
  <c r="AL3" i="19"/>
  <c r="AE3" i="19"/>
  <c r="AC3" i="19"/>
  <c r="B3" i="19"/>
  <c r="W3" i="19"/>
  <c r="P3" i="19"/>
  <c r="AU3" i="19"/>
  <c r="AH3" i="19"/>
  <c r="AD3" i="19"/>
  <c r="H3" i="19"/>
  <c r="U3" i="19"/>
  <c r="O3" i="19"/>
  <c r="X3" i="19"/>
  <c r="I3" i="19"/>
  <c r="J3" i="19"/>
  <c r="AT3" i="19"/>
  <c r="AR3" i="19"/>
  <c r="Z3" i="19"/>
  <c r="V3" i="19"/>
  <c r="G3" i="19"/>
  <c r="C3" i="19"/>
  <c r="AS3" i="19"/>
  <c r="AP3" i="19"/>
  <c r="AG3" i="19"/>
  <c r="AB3" i="19"/>
  <c r="M3" i="19"/>
  <c r="T3" i="19"/>
  <c r="S3" i="19"/>
  <c r="AQ3" i="19"/>
  <c r="Y3" i="19"/>
  <c r="AA3" i="19"/>
  <c r="K3" i="19"/>
  <c r="AF3" i="19"/>
  <c r="F3" i="19"/>
  <c r="AI3" i="19"/>
  <c r="AV3" i="19"/>
  <c r="D3" i="19"/>
  <c r="BM6" i="13"/>
  <c r="BF6" i="13"/>
  <c r="BF26" i="13"/>
  <c r="BM18" i="13"/>
  <c r="BM20" i="13"/>
  <c r="BM17" i="13"/>
  <c r="BM19" i="13"/>
  <c r="BF8" i="13"/>
  <c r="BM8" i="13"/>
  <c r="BM11" i="13"/>
  <c r="BF20" i="13"/>
  <c r="BM4" i="13"/>
  <c r="BM14" i="13"/>
  <c r="BM10" i="13"/>
  <c r="BF24" i="13"/>
  <c r="BF12" i="13"/>
  <c r="BM26" i="13"/>
  <c r="BF22" i="13"/>
  <c r="BF17" i="13"/>
  <c r="BF19" i="13"/>
  <c r="BF14" i="13"/>
  <c r="BF11" i="13"/>
  <c r="BM24" i="13"/>
  <c r="BF10" i="13"/>
  <c r="BF3" i="13"/>
  <c r="BF21" i="13"/>
  <c r="BM25" i="13"/>
  <c r="BF13" i="13"/>
  <c r="BF23" i="13"/>
  <c r="BM12" i="13"/>
  <c r="BM13" i="13"/>
  <c r="BM7" i="13"/>
  <c r="BF9" i="13"/>
  <c r="BF25" i="13"/>
  <c r="BM22" i="13"/>
  <c r="BM3" i="13"/>
  <c r="BM23" i="13"/>
  <c r="BF16" i="13"/>
  <c r="BM16" i="13"/>
  <c r="BF5" i="13"/>
  <c r="BM15" i="13"/>
  <c r="BF15" i="13"/>
  <c r="BF7" i="13"/>
  <c r="AO3" i="19" l="1"/>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geothermal (GEO) reported by the BAs in the region in MWh.</t>
        </r>
      </text>
    </comment>
    <comment ref="Q1" authorId="0" shapeId="0">
      <text>
        <r>
          <rPr>
            <sz val="8"/>
            <color indexed="81"/>
            <rFont val="Tahoma"/>
          </rPr>
          <t>Net generation (NG) from hydro (WAT) reported by the BAs in the region in MWh.</t>
        </r>
      </text>
    </comment>
    <comment ref="R1" authorId="0" shapeId="0">
      <text>
        <r>
          <rPr>
            <sz val="8"/>
            <color indexed="81"/>
            <rFont val="Tahoma"/>
          </rPr>
          <t>Net generation (NG) from pumped storage (PS) reported by the BAs in the region in MWh.</t>
        </r>
      </text>
    </comment>
    <comment ref="S1" authorId="0" shapeId="0">
      <text>
        <r>
          <rPr>
            <sz val="8"/>
            <color indexed="81"/>
            <rFont val="Tahoma"/>
          </rPr>
          <t>Net generation (NG) from solar energy (SUN) reported by the BAs in the region in MWh.</t>
        </r>
      </text>
    </comment>
    <comment ref="T1" authorId="0" shapeId="0">
      <text>
        <r>
          <rPr>
            <sz val="8"/>
            <color indexed="81"/>
            <rFont val="Tahoma"/>
          </rPr>
          <t>Net generation (NG) from solar with integrated battery storage (SNB) reported by the BAs in the region in MWh.</t>
        </r>
      </text>
    </comment>
    <comment ref="U1" authorId="0" shapeId="0">
      <text>
        <r>
          <rPr>
            <sz val="8"/>
            <color indexed="81"/>
            <rFont val="Tahoma"/>
          </rPr>
          <t>Net generation (NG) from wind (WND) reported by the BAs in the region in MWh.</t>
        </r>
      </text>
    </comment>
    <comment ref="V1" authorId="0" shapeId="0">
      <text>
        <r>
          <rPr>
            <sz val="8"/>
            <color indexed="81"/>
            <rFont val="Tahoma"/>
          </rPr>
          <t>Net generation (NG) from wind with integrated battery storage (WNB) reported by the BAs in the region in MWh.</t>
        </r>
      </text>
    </comment>
    <comment ref="W1" authorId="0" shapeId="0">
      <text>
        <r>
          <rPr>
            <sz val="8"/>
            <color indexed="81"/>
            <rFont val="Tahoma"/>
          </rPr>
          <t>Net generation (NG) from battery storage (BAT) reported by the BAs in the region in MWh.</t>
        </r>
      </text>
    </comment>
    <comment ref="X1" authorId="0" shapeId="0">
      <text>
        <r>
          <rPr>
            <sz val="8"/>
            <color indexed="81"/>
            <rFont val="Tahoma"/>
          </rPr>
          <t>Net generation (NG) from other energy storage (OES) reported by the BAs in the region in MWh.</t>
        </r>
      </text>
    </comment>
    <comment ref="Y1" authorId="0" shapeId="0">
      <text>
        <r>
          <rPr>
            <sz val="8"/>
            <color indexed="81"/>
            <rFont val="Tahoma"/>
          </rPr>
          <t>Net generation (NG) from unknown energy storage (UES).  This value is calculated as the negative of any demand used to store energy in MWh reported by BAs in the region.</t>
        </r>
      </text>
    </comment>
    <comment ref="Z1" authorId="0" shapeId="0">
      <text>
        <r>
          <rPr>
            <sz val="8"/>
            <color indexed="81"/>
            <rFont val="Tahoma"/>
          </rPr>
          <t>Net generation (NG) from other energy sources (OTH) reported by the BAs in the region in MWh.</t>
        </r>
      </text>
    </comment>
    <comment ref="AA1" authorId="0" shapeId="0">
      <text>
        <r>
          <rPr>
            <sz val="8"/>
            <color indexed="81"/>
            <rFont val="Tahoma"/>
          </rPr>
          <t>Net generation (NG) from unknown energy sources (UNK) reported by the BAs in the region in MWh.</t>
        </r>
      </text>
    </comment>
    <comment ref="AB1" authorId="0" shapeId="0">
      <text>
        <r>
          <rPr>
            <sz val="8"/>
            <color indexed="81"/>
            <rFont val="Tahoma"/>
          </rPr>
          <t>The sum of interchange in MWh with all neighbors.</t>
        </r>
      </text>
    </comment>
    <comment ref="AC1" authorId="0" shapeId="0">
      <text>
        <r>
          <rPr>
            <sz val="8"/>
            <color indexed="81"/>
            <rFont val="Tahoma"/>
          </rPr>
          <t>The sum of imports from all neighbors in MWh.</t>
        </r>
      </text>
    </comment>
    <comment ref="AD1" authorId="0" shapeId="0">
      <text>
        <r>
          <rPr>
            <sz val="8"/>
            <color indexed="81"/>
            <rFont val="Tahoma"/>
          </rPr>
          <t>The sum of exports to all neighbors in MWh.</t>
        </r>
      </text>
    </comment>
    <comment ref="AE1" authorId="0" shapeId="0">
      <text>
        <r>
          <rPr>
            <sz val="8"/>
            <color indexed="81"/>
            <rFont val="Tahoma"/>
          </rPr>
          <t>The interchange from CAL to CAL in MWh.  (Reported by CAL.)  Negative interchange values indicate net inflows into CAL, and positive interchange values indicate net outflows from CAL.</t>
        </r>
      </text>
    </comment>
    <comment ref="AF1" authorId="0" shapeId="0">
      <text>
        <r>
          <rPr>
            <sz val="8"/>
            <color indexed="81"/>
            <rFont val="Tahoma"/>
          </rPr>
          <t>The interchange from CAL to CAR in MWh.  (Reported by CAL.)  Negative interchange values indicate net inflows into CAL, and positive interchange values indicate net outflows from CAL.</t>
        </r>
      </text>
    </comment>
    <comment ref="AG1" authorId="0" shapeId="0">
      <text>
        <r>
          <rPr>
            <sz val="8"/>
            <color indexed="81"/>
            <rFont val="Tahoma"/>
          </rPr>
          <t>The interchange from CAL to CENT in MWh.  (Reported by CAL.)  Negative interchange values indicate net inflows into CAL, and positive interchange values indicate net outflows from CAL.</t>
        </r>
      </text>
    </comment>
    <comment ref="AH1" authorId="0" shapeId="0">
      <text>
        <r>
          <rPr>
            <sz val="8"/>
            <color indexed="81"/>
            <rFont val="Tahoma"/>
          </rPr>
          <t>The interchange from CAL to FLA in MWh.  (Reported by CAL.)  Negative interchange values indicate net inflows into CAL, and positive interchange values indicate net outflows from CAL.</t>
        </r>
      </text>
    </comment>
    <comment ref="AI1" authorId="0" shapeId="0">
      <text>
        <r>
          <rPr>
            <sz val="8"/>
            <color indexed="81"/>
            <rFont val="Tahoma"/>
          </rPr>
          <t>The interchange from CAL to MIDA in MWh.  (Reported by CAL.)  Negative interchange values indicate net inflows into CAL, and positive interchange values indicate net outflows from CAL.</t>
        </r>
      </text>
    </comment>
    <comment ref="AJ1" authorId="0" shapeId="0">
      <text>
        <r>
          <rPr>
            <sz val="8"/>
            <color indexed="81"/>
            <rFont val="Tahoma"/>
          </rPr>
          <t>The interchange from CAL to MIDW in MWh.  (Reported by CAL.)  Negative interchange values indicate net inflows into CAL, and positive interchange values indicate net outflows from CAL.</t>
        </r>
      </text>
    </comment>
    <comment ref="AK1" authorId="0" shapeId="0">
      <text>
        <r>
          <rPr>
            <sz val="8"/>
            <color indexed="81"/>
            <rFont val="Tahoma"/>
          </rPr>
          <t>The interchange from CAL to NE in MWh.  (Reported by CAL.)  Negative interchange values indicate net inflows into CAL, and positive interchange values indicate net outflows from CAL.</t>
        </r>
      </text>
    </comment>
    <comment ref="AL1" authorId="0" shapeId="0">
      <text>
        <r>
          <rPr>
            <sz val="8"/>
            <color indexed="81"/>
            <rFont val="Tahoma"/>
          </rPr>
          <t>The interchange from CAL to NW in MWh.  (Reported by CAL.)  Negative interchange values indicate net inflows into CAL, and positive interchange values indicate net outflows from CAL.</t>
        </r>
      </text>
    </comment>
    <comment ref="AM1" authorId="0" shapeId="0">
      <text>
        <r>
          <rPr>
            <sz val="8"/>
            <color indexed="81"/>
            <rFont val="Tahoma"/>
          </rPr>
          <t>The interchange from CAL to NY in MWh.  (Reported by CAL.)  Negative interchange values indicate net inflows into CAL, and positive interchange values indicate net outflows from CAL.</t>
        </r>
      </text>
    </comment>
    <comment ref="AN1" authorId="0" shapeId="0">
      <text>
        <r>
          <rPr>
            <sz val="8"/>
            <color indexed="81"/>
            <rFont val="Tahoma"/>
          </rPr>
          <t>The interchange from CAL to SE in MWh.  (Reported by CAL.)  Negative interchange values indicate net inflows into CAL, and positive interchange values indicate net outflows from CAL.</t>
        </r>
      </text>
    </comment>
    <comment ref="AO1" authorId="0" shapeId="0">
      <text>
        <r>
          <rPr>
            <sz val="8"/>
            <color indexed="81"/>
            <rFont val="Tahoma"/>
          </rPr>
          <t>The interchange from CAL to SW in MWh.  (Reported by CAL.)  Negative interchange values indicate net inflows into CAL, and positive interchange values indicate net outflows from CAL.</t>
        </r>
      </text>
    </comment>
    <comment ref="AP1" authorId="0" shapeId="0">
      <text>
        <r>
          <rPr>
            <sz val="8"/>
            <color indexed="81"/>
            <rFont val="Tahoma"/>
          </rPr>
          <t>The interchange from CAL to TEN in MWh.  (Reported by CAL.)  Negative interchange values indicate net inflows into CAL, and positive interchange values indicate net outflows from CAL.</t>
        </r>
      </text>
    </comment>
    <comment ref="AQ1" authorId="0" shapeId="0">
      <text>
        <r>
          <rPr>
            <sz val="8"/>
            <color indexed="81"/>
            <rFont val="Tahoma"/>
          </rPr>
          <t>The interchange from CAL to TEX in MWh.  (Reported by CAL.)  Negative interchange values indicate net inflows into CAL, and positive interchange values indicate net outflows from CAL.</t>
        </r>
      </text>
    </comment>
    <comment ref="AR1" authorId="0" shapeId="0">
      <text>
        <r>
          <rPr>
            <sz val="8"/>
            <color indexed="81"/>
            <rFont val="Tahoma"/>
          </rPr>
          <t>The interchange from CAL to CAN in MWh.  (Reported by CAL.)  Negative interchange values indicate net inflows into CAL, and positive interchange values indicate net outflows from CAL.</t>
        </r>
      </text>
    </comment>
    <comment ref="AS1" authorId="0" shapeId="0">
      <text>
        <r>
          <rPr>
            <sz val="8"/>
            <color indexed="81"/>
            <rFont val="Tahoma"/>
          </rPr>
          <t>The interchange from CAL to MEX in MWh.  (Reported by CAL.)  Negative interchange values indicate net inflows into CAL, and positive interchange values indicate net outflows from CAL.</t>
        </r>
      </text>
    </comment>
    <comment ref="AT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U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V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Z1" authorId="0" shapeId="0">
      <text>
        <r>
          <rPr>
            <sz val="8"/>
            <color indexed="81"/>
            <rFont val="Tahoma"/>
          </rPr>
          <t xml:space="preserve">The sum of reported generation (MWh) from coal from BA's having non-negative generation. (CO2 Emissions are not calculated for negative generation values)
</t>
        </r>
      </text>
    </comment>
    <comment ref="BA1" authorId="0" shapeId="0">
      <text>
        <r>
          <rPr>
            <sz val="8"/>
            <color indexed="81"/>
            <rFont val="Tahoma"/>
          </rPr>
          <t xml:space="preserve">The sum of reported generation (MWh) from natural gas from BA's having non-negative generation. (CO2 Emissions are not calculated for negative generation values)
</t>
        </r>
      </text>
    </comment>
    <comment ref="BB1" authorId="0" shapeId="0">
      <text>
        <r>
          <rPr>
            <sz val="8"/>
            <color indexed="81"/>
            <rFont val="Tahoma"/>
          </rPr>
          <t xml:space="preserve">The sum of reported generation (MWh) from petroleum from BA's having non-negative generation. (CO2 Emissions are not calculated for negative generation values)
</t>
        </r>
      </text>
    </comment>
    <comment ref="BC1" authorId="0" shapeId="0">
      <text>
        <r>
          <rPr>
            <sz val="8"/>
            <color indexed="81"/>
            <rFont val="Tahoma"/>
          </rPr>
          <t>CO2 emissions from coal (metric tons)</t>
        </r>
      </text>
    </comment>
    <comment ref="BD1" authorId="0" shapeId="0">
      <text>
        <r>
          <rPr>
            <sz val="8"/>
            <color indexed="81"/>
            <rFont val="Tahoma"/>
          </rPr>
          <t>CO2 emissions from natural gas (metric tons)</t>
        </r>
      </text>
    </comment>
    <comment ref="BE1" authorId="0" shapeId="0">
      <text>
        <r>
          <rPr>
            <sz val="8"/>
            <color indexed="81"/>
            <rFont val="Tahoma"/>
          </rPr>
          <t>CO2 emissions from petroleum (metric tons)</t>
        </r>
      </text>
    </comment>
    <comment ref="BF1" authorId="0" shapeId="0">
      <text>
        <r>
          <rPr>
            <sz val="8"/>
            <color indexed="81"/>
            <rFont val="Tahoma"/>
          </rPr>
          <t>CO2 emissions from sources other than coal, natural gas, and petroleum (metric tons)</t>
        </r>
      </text>
    </comment>
    <comment ref="BG1" authorId="0" shapeId="0">
      <text>
        <r>
          <rPr>
            <sz val="8"/>
            <color indexed="81"/>
            <rFont val="Tahoma"/>
          </rPr>
          <t>CO2 emissions generated from all sources (metric tons)</t>
        </r>
      </text>
    </comment>
    <comment ref="BH1" authorId="0" shapeId="0">
      <text>
        <r>
          <rPr>
            <sz val="8"/>
            <color indexed="81"/>
            <rFont val="Tahoma"/>
          </rPr>
          <t>CO2 emissions imported (metric tons)</t>
        </r>
      </text>
    </comment>
    <comment ref="BI1" authorId="0" shapeId="0">
      <text>
        <r>
          <rPr>
            <sz val="8"/>
            <color indexed="81"/>
            <rFont val="Tahoma"/>
          </rPr>
          <t>CO2 emissions exported (metric tons)</t>
        </r>
      </text>
    </comment>
    <comment ref="BJ1" authorId="0" shapeId="0">
      <text>
        <r>
          <rPr>
            <sz val="8"/>
            <color indexed="81"/>
            <rFont val="Tahoma"/>
          </rPr>
          <t>CO2 emissions consumed by balancing authority (metric tons)</t>
        </r>
      </text>
    </comment>
    <comment ref="BK1" authorId="0" shapeId="0">
      <text>
        <r>
          <rPr>
            <sz val="8"/>
            <color indexed="81"/>
            <rFont val="Tahoma"/>
          </rPr>
          <t xml:space="preserve">The sum of reported generation (MWh) by energy source for energy sources having non-negative generation.
</t>
        </r>
      </text>
    </comment>
    <comment ref="BL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M1" authorId="0" shapeId="0">
      <text>
        <r>
          <rPr>
            <sz val="8"/>
            <color indexed="81"/>
            <rFont val="Tahoma"/>
          </rPr>
          <t>CO2 emissions intensity for total generation (lbs/kWh)</t>
        </r>
      </text>
    </comment>
    <comment ref="BN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geothermal (GEO) reported by the BAs in the region in MWh.</t>
        </r>
      </text>
    </comment>
    <comment ref="N1" authorId="0" shapeId="0">
      <text>
        <r>
          <rPr>
            <sz val="8"/>
            <color indexed="81"/>
            <rFont val="Tahoma"/>
          </rPr>
          <t>Net generation (NG) from hydro (WAT) reported by the BAs in the region in MWh.</t>
        </r>
      </text>
    </comment>
    <comment ref="O1" authorId="0" shapeId="0">
      <text>
        <r>
          <rPr>
            <sz val="8"/>
            <color indexed="81"/>
            <rFont val="Tahoma"/>
          </rPr>
          <t>Net generation (NG) from pumped storage (PS) reported by the BAs in the region in MWh.</t>
        </r>
      </text>
    </comment>
    <comment ref="P1" authorId="0" shapeId="0">
      <text>
        <r>
          <rPr>
            <sz val="8"/>
            <color indexed="81"/>
            <rFont val="Tahoma"/>
          </rPr>
          <t>Net generation (NG) from solar energy (SUN) reported by the BAs in the region in MWh.</t>
        </r>
      </text>
    </comment>
    <comment ref="Q1" authorId="0" shapeId="0">
      <text>
        <r>
          <rPr>
            <sz val="8"/>
            <color indexed="81"/>
            <rFont val="Tahoma"/>
          </rPr>
          <t>Net generation (NG) from solar with integrated battery storage (SNB)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wind with integrated battery storage (WNB) reported by the BAs in the region in MWh.</t>
        </r>
      </text>
    </comment>
    <comment ref="T1" authorId="0" shapeId="0">
      <text>
        <r>
          <rPr>
            <sz val="8"/>
            <color indexed="81"/>
            <rFont val="Tahoma"/>
          </rPr>
          <t>Net generation (NG) from battery storage (BAT) reported by the BAs in the region in MWh.</t>
        </r>
      </text>
    </comment>
    <comment ref="U1" authorId="0" shapeId="0">
      <text>
        <r>
          <rPr>
            <sz val="8"/>
            <color indexed="81"/>
            <rFont val="Tahoma"/>
          </rPr>
          <t>Net generation (NG) from other energy storage (OES) reported by the BAs in the region in MWh.</t>
        </r>
      </text>
    </comment>
    <comment ref="V1" authorId="0" shapeId="0">
      <text>
        <r>
          <rPr>
            <sz val="8"/>
            <color indexed="81"/>
            <rFont val="Tahoma"/>
          </rPr>
          <t>Net generation (NG) from unknown energy storage (UES).  This value is calculated as the negative of any demand used to store energy in MWh reported by BAs in the region.</t>
        </r>
      </text>
    </comment>
    <comment ref="W1" authorId="0" shapeId="0">
      <text>
        <r>
          <rPr>
            <sz val="8"/>
            <color indexed="81"/>
            <rFont val="Tahoma"/>
          </rPr>
          <t>Net generation (NG) from other energy sources (OTH) reported by the BAs in the region in MWh.</t>
        </r>
      </text>
    </comment>
    <comment ref="X1" authorId="0" shapeId="0">
      <text>
        <r>
          <rPr>
            <sz val="8"/>
            <color indexed="81"/>
            <rFont val="Tahoma"/>
          </rPr>
          <t>Net generation (NG) from unknown energy sources (UNK) reported by the BAs in the region in MWh.</t>
        </r>
      </text>
    </comment>
    <comment ref="Y1" authorId="0" shapeId="0">
      <text>
        <r>
          <rPr>
            <sz val="8"/>
            <color indexed="81"/>
            <rFont val="Tahoma"/>
          </rPr>
          <t>The sum of interchange in MWh with all neighbors.</t>
        </r>
      </text>
    </comment>
    <comment ref="Z1" authorId="0" shapeId="0">
      <text>
        <r>
          <rPr>
            <sz val="8"/>
            <color indexed="81"/>
            <rFont val="Tahoma"/>
          </rPr>
          <t>The sum of imports from all neighbors in MWh.</t>
        </r>
      </text>
    </comment>
    <comment ref="AA1" authorId="0" shapeId="0">
      <text>
        <r>
          <rPr>
            <sz val="8"/>
            <color indexed="81"/>
            <rFont val="Tahoma"/>
          </rPr>
          <t>The sum of exports to all neighbors in MWh.</t>
        </r>
      </text>
    </comment>
    <comment ref="AB1" authorId="0" shapeId="0">
      <text>
        <r>
          <rPr>
            <sz val="8"/>
            <color indexed="81"/>
            <rFont val="Tahoma"/>
          </rPr>
          <t>The interchange from CAL to CAL in MWh.  (Reported by CAL.)  Negative interchange values indicate net inflows into CAL, and positive interchange values indicate net outflows from CAL.</t>
        </r>
      </text>
    </comment>
    <comment ref="AC1" authorId="0" shapeId="0">
      <text>
        <r>
          <rPr>
            <sz val="8"/>
            <color indexed="81"/>
            <rFont val="Tahoma"/>
          </rPr>
          <t>The interchange from CAL to CAR in MWh.  (Reported by CAL.)  Negative interchange values indicate net inflows into CAL, and positive interchange values indicate net outflows from CAL.</t>
        </r>
      </text>
    </comment>
    <comment ref="AD1" authorId="0" shapeId="0">
      <text>
        <r>
          <rPr>
            <sz val="8"/>
            <color indexed="81"/>
            <rFont val="Tahoma"/>
          </rPr>
          <t>The interchange from CAL to CENT in MWh.  (Reported by CAL.)  Negative interchange values indicate net inflows into CAL, and positive interchange values indicate net outflows from CAL.</t>
        </r>
      </text>
    </comment>
    <comment ref="AE1" authorId="0" shapeId="0">
      <text>
        <r>
          <rPr>
            <sz val="8"/>
            <color indexed="81"/>
            <rFont val="Tahoma"/>
          </rPr>
          <t>The interchange from CAL to FLA in MWh.  (Reported by CAL.)  Negative interchange values indicate net inflows into CAL, and positive interchange values indicate net outflows from CAL.</t>
        </r>
      </text>
    </comment>
    <comment ref="AF1" authorId="0" shapeId="0">
      <text>
        <r>
          <rPr>
            <sz val="8"/>
            <color indexed="81"/>
            <rFont val="Tahoma"/>
          </rPr>
          <t>The interchange from CAL to MIDA in MWh.  (Reported by CAL.)  Negative interchange values indicate net inflows into CAL, and positive interchange values indicate net outflows from CAL.</t>
        </r>
      </text>
    </comment>
    <comment ref="AG1" authorId="0" shapeId="0">
      <text>
        <r>
          <rPr>
            <sz val="8"/>
            <color indexed="81"/>
            <rFont val="Tahoma"/>
          </rPr>
          <t>The interchange from CAL to MIDW in MWh.  (Reported by CAL.)  Negative interchange values indicate net inflows into CAL, and positive interchange values indicate net outflows from CAL.</t>
        </r>
      </text>
    </comment>
    <comment ref="AH1" authorId="0" shapeId="0">
      <text>
        <r>
          <rPr>
            <sz val="8"/>
            <color indexed="81"/>
            <rFont val="Tahoma"/>
          </rPr>
          <t>The interchange from CAL to NE in MWh.  (Reported by CAL.)  Negative interchange values indicate net inflows into CAL, and positive interchange values indicate net outflows from CAL.</t>
        </r>
      </text>
    </comment>
    <comment ref="AI1" authorId="0" shapeId="0">
      <text>
        <r>
          <rPr>
            <sz val="8"/>
            <color indexed="81"/>
            <rFont val="Tahoma"/>
          </rPr>
          <t>The interchange from CAL to NW in MWh.  (Reported by CAL.)  Negative interchange values indicate net inflows into CAL, and positive interchange values indicate net outflows from CAL.</t>
        </r>
      </text>
    </comment>
    <comment ref="AJ1" authorId="0" shapeId="0">
      <text>
        <r>
          <rPr>
            <sz val="8"/>
            <color indexed="81"/>
            <rFont val="Tahoma"/>
          </rPr>
          <t>The interchange from CAL to NY in MWh.  (Reported by CAL.)  Negative interchange values indicate net inflows into CAL, and positive interchange values indicate net outflows from CAL.</t>
        </r>
      </text>
    </comment>
    <comment ref="AK1" authorId="0" shapeId="0">
      <text>
        <r>
          <rPr>
            <sz val="8"/>
            <color indexed="81"/>
            <rFont val="Tahoma"/>
          </rPr>
          <t>The interchange from CAL to SE in MWh.  (Reported by CAL.)  Negative interchange values indicate net inflows into CAL, and positive interchange values indicate net outflows from CAL.</t>
        </r>
      </text>
    </comment>
    <comment ref="AL1" authorId="0" shapeId="0">
      <text>
        <r>
          <rPr>
            <sz val="8"/>
            <color indexed="81"/>
            <rFont val="Tahoma"/>
          </rPr>
          <t>The interchange from CAL to SW in MWh.  (Reported by CAL.)  Negative interchange values indicate net inflows into CAL, and positive interchange values indicate net outflows from CAL.</t>
        </r>
      </text>
    </comment>
    <comment ref="AM1" authorId="0" shapeId="0">
      <text>
        <r>
          <rPr>
            <sz val="8"/>
            <color indexed="81"/>
            <rFont val="Tahoma"/>
          </rPr>
          <t>The interchange from CAL to TEN in MWh.  (Reported by CAL.)  Negative interchange values indicate net inflows into CAL, and positive interchange values indicate net outflows from CAL.</t>
        </r>
      </text>
    </comment>
    <comment ref="AN1" authorId="0" shapeId="0">
      <text>
        <r>
          <rPr>
            <sz val="8"/>
            <color indexed="81"/>
            <rFont val="Tahoma"/>
          </rPr>
          <t>The interchange from CAL to TEX in MWh.  (Reported by CAL.)  Negative interchange values indicate net inflows into CAL, and positive interchange values indicate net outflows from CAL.</t>
        </r>
      </text>
    </comment>
    <comment ref="AO1" authorId="0" shapeId="0">
      <text>
        <r>
          <rPr>
            <sz val="8"/>
            <color indexed="81"/>
            <rFont val="Tahoma"/>
          </rPr>
          <t>The interchange from CAL to CAN in MWh.  (Reported by CAL.)  Negative interchange values indicate net inflows into CAL, and positive interchange values indicate net outflows from CAL.</t>
        </r>
      </text>
    </comment>
    <comment ref="AP1" authorId="0" shapeId="0">
      <text>
        <r>
          <rPr>
            <sz val="8"/>
            <color indexed="81"/>
            <rFont val="Tahoma"/>
          </rPr>
          <t>The interchange from CAL to MEX in MWh.  (Reported by CAL.)  Negative interchange values indicate net inflows into CAL, and positive interchange values indicate net outflows from CAL.</t>
        </r>
      </text>
    </comment>
    <comment ref="AQ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rage of selected BA factors.</t>
        </r>
      </text>
    </comment>
    <comment ref="AR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rage of selected BA factors.</t>
        </r>
      </text>
    </comment>
    <comment ref="AS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rage of selected BA factors.</t>
        </r>
      </text>
    </comment>
    <comment ref="AT1" authorId="0" shapeId="0">
      <text>
        <r>
          <rPr>
            <sz val="8"/>
            <color indexed="81"/>
            <rFont val="Tahoma"/>
          </rPr>
          <t xml:space="preserve">The sum of reported generation (MWh) from coal from BA's having non-negative generation. (CO2 Emissions are not calculated for negative generation values)
</t>
        </r>
      </text>
    </comment>
    <comment ref="AU1" authorId="0" shapeId="0">
      <text>
        <r>
          <rPr>
            <sz val="8"/>
            <color indexed="81"/>
            <rFont val="Tahoma"/>
          </rPr>
          <t xml:space="preserve">The sum of reported generation (MWh) from natural gas from BA's having non-negative generation. (CO2 Emissions are not calculated for negative generation values)
</t>
        </r>
      </text>
    </comment>
    <comment ref="AV1" authorId="0" shapeId="0">
      <text>
        <r>
          <rPr>
            <sz val="8"/>
            <color indexed="81"/>
            <rFont val="Tahoma"/>
          </rPr>
          <t xml:space="preserve">The sum of reported generation (MWh) from petroleum from BA's having non-negative generation. (CO2 Emissions are not calculated for negative generation values)
</t>
        </r>
      </text>
    </comment>
    <comment ref="AW1" authorId="0" shapeId="0">
      <text>
        <r>
          <rPr>
            <sz val="8"/>
            <color indexed="81"/>
            <rFont val="Tahoma"/>
          </rPr>
          <t>CO2 emissions from coal (metric tons)</t>
        </r>
      </text>
    </comment>
    <comment ref="AX1" authorId="0" shapeId="0">
      <text>
        <r>
          <rPr>
            <sz val="8"/>
            <color indexed="81"/>
            <rFont val="Tahoma"/>
          </rPr>
          <t>CO2 emissions from natural gas (metric tons)</t>
        </r>
      </text>
    </comment>
    <comment ref="AY1" authorId="0" shapeId="0">
      <text>
        <r>
          <rPr>
            <sz val="8"/>
            <color indexed="81"/>
            <rFont val="Tahoma"/>
          </rPr>
          <t>CO2 emissions from petroleum (metric tons)</t>
        </r>
      </text>
    </comment>
    <comment ref="AZ1" authorId="0" shapeId="0">
      <text>
        <r>
          <rPr>
            <sz val="8"/>
            <color indexed="81"/>
            <rFont val="Tahoma"/>
          </rPr>
          <t>CO2 emissions from sources other than coal, natural gas, and petroleum (metric tons)</t>
        </r>
      </text>
    </comment>
    <comment ref="BA1" authorId="0" shapeId="0">
      <text>
        <r>
          <rPr>
            <sz val="8"/>
            <color indexed="81"/>
            <rFont val="Tahoma"/>
          </rPr>
          <t>CO2 emissions generated from all sources (metric tons)</t>
        </r>
      </text>
    </comment>
    <comment ref="BB1" authorId="0" shapeId="0">
      <text>
        <r>
          <rPr>
            <sz val="8"/>
            <color indexed="81"/>
            <rFont val="Tahoma"/>
          </rPr>
          <t>CO2 emissions imported (metric tons)</t>
        </r>
      </text>
    </comment>
    <comment ref="BC1" authorId="0" shapeId="0">
      <text>
        <r>
          <rPr>
            <sz val="8"/>
            <color indexed="81"/>
            <rFont val="Tahoma"/>
          </rPr>
          <t>CO2 emissions exported (metric tons)</t>
        </r>
      </text>
    </comment>
    <comment ref="BD1" authorId="0" shapeId="0">
      <text>
        <r>
          <rPr>
            <sz val="8"/>
            <color indexed="81"/>
            <rFont val="Tahoma"/>
          </rPr>
          <t>CO2 emissions consumed by balancing authority (metric tons)</t>
        </r>
      </text>
    </comment>
    <comment ref="BE1" authorId="0" shapeId="0">
      <text>
        <r>
          <rPr>
            <sz val="8"/>
            <color indexed="81"/>
            <rFont val="Tahoma"/>
          </rPr>
          <t xml:space="preserve">The sum of reported generation (MWh) by energy source for energy sources having non-negative generation.
</t>
        </r>
      </text>
    </comment>
    <comment ref="BF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G1" authorId="0" shapeId="0">
      <text>
        <r>
          <rPr>
            <sz val="8"/>
            <color indexed="81"/>
            <rFont val="Tahoma"/>
          </rPr>
          <t>CO2 emissions intensity for total generation (lbs/kWh)</t>
        </r>
      </text>
    </comment>
    <comment ref="BH1" authorId="0" shapeId="0">
      <text>
        <r>
          <rPr>
            <sz val="8"/>
            <color indexed="81"/>
            <rFont val="Tahoma"/>
          </rPr>
          <t>CO2 emissions intensity for total consumption (lbs/kWh)</t>
        </r>
      </text>
    </comment>
  </commentList>
</comments>
</file>

<file path=xl/sharedStrings.xml><?xml version="1.0" encoding="utf-8"?>
<sst xmlns="http://schemas.openxmlformats.org/spreadsheetml/2006/main" count="199730" uniqueCount="324">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Balance TI Trade</t>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 xml:space="preserve">The end of the hour in Coordinated Universal Time (UTC) </t>
  </si>
  <si>
    <t>CO2 emissions from natural gas (metric tons)</t>
  </si>
  <si>
    <t>CO2 emissions consumed by balancing authority (metric tons)</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rage of selected BA factors.</t>
    </r>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Pacific</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6">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cellStyle name="Normal 10 2" xfId="51"/>
    <cellStyle name="Normal 2" xfId="3"/>
    <cellStyle name="Normal 2 2" xfId="38"/>
    <cellStyle name="Normal 2 2 2 2" xfId="2"/>
    <cellStyle name="Normal 2 2 2 2 2" xfId="37"/>
    <cellStyle name="Normal 2 2 2 2 3" xfId="19"/>
    <cellStyle name="Normal 2 2 3" xfId="1"/>
    <cellStyle name="Normal 2 3" xfId="20"/>
    <cellStyle name="Normal 3" xfId="4"/>
    <cellStyle name="Normal 3 2" xfId="10"/>
    <cellStyle name="Normal 3 2 2" xfId="12"/>
    <cellStyle name="Normal 3 2 2 2" xfId="46"/>
    <cellStyle name="Normal 3 2 2 3" xfId="28"/>
    <cellStyle name="Normal 3 2 3" xfId="44"/>
    <cellStyle name="Normal 3 2 4" xfId="26"/>
    <cellStyle name="Normal 3 3" xfId="11"/>
    <cellStyle name="Normal 3 3 2" xfId="13"/>
    <cellStyle name="Normal 3 3 2 2" xfId="47"/>
    <cellStyle name="Normal 3 3 2 3" xfId="29"/>
    <cellStyle name="Normal 3 3 3" xfId="45"/>
    <cellStyle name="Normal 3 3 4" xfId="27"/>
    <cellStyle name="Normal 3 4" xfId="39"/>
    <cellStyle name="Normal 3 5" xfId="21"/>
    <cellStyle name="Normal 4" xfId="5"/>
    <cellStyle name="Normal 4 2" xfId="40"/>
    <cellStyle name="Normal 4 3" xfId="22"/>
    <cellStyle name="Normal 5" xfId="6"/>
    <cellStyle name="Normal 5 2" xfId="14"/>
    <cellStyle name="Normal 5 2 2" xfId="17"/>
    <cellStyle name="Normal 5 2 2 2" xfId="53"/>
    <cellStyle name="Normal 5 2 2 3" xfId="35"/>
    <cellStyle name="Normal 5 2 3" xfId="48"/>
    <cellStyle name="Normal 5 2 4" xfId="30"/>
    <cellStyle name="Normal 5 3" xfId="18"/>
    <cellStyle name="Normal 5 3 2" xfId="52"/>
    <cellStyle name="Normal 5 3 3" xfId="34"/>
    <cellStyle name="Normal 5 4" xfId="41"/>
    <cellStyle name="Normal 5 5" xfId="23"/>
    <cellStyle name="Normal 6" xfId="8"/>
    <cellStyle name="Normal 6 2" xfId="42"/>
    <cellStyle name="Normal 6 3" xfId="24"/>
    <cellStyle name="Normal 7" xfId="9"/>
    <cellStyle name="Normal 7 2" xfId="36"/>
    <cellStyle name="Normal 7 2 2" xfId="54"/>
    <cellStyle name="Normal 7 3" xfId="43"/>
    <cellStyle name="Normal 7 4" xfId="25"/>
    <cellStyle name="Normal 8" xfId="15"/>
    <cellStyle name="Normal 8 2" xfId="49"/>
    <cellStyle name="Normal 8 3" xfId="31"/>
    <cellStyle name="Normal 9" xfId="16"/>
    <cellStyle name="Normal 9 2" xfId="50"/>
    <cellStyle name="Normal 9 3" xfId="32"/>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23679</c:v>
                </c:pt>
                <c:pt idx="1">
                  <c:v>21817</c:v>
                </c:pt>
                <c:pt idx="2">
                  <c:v>20636</c:v>
                </c:pt>
                <c:pt idx="3">
                  <c:v>19865</c:v>
                </c:pt>
                <c:pt idx="4">
                  <c:v>19688</c:v>
                </c:pt>
                <c:pt idx="5">
                  <c:v>20261</c:v>
                </c:pt>
                <c:pt idx="6">
                  <c:v>22271</c:v>
                </c:pt>
                <c:pt idx="7">
                  <c:v>26516</c:v>
                </c:pt>
                <c:pt idx="8">
                  <c:v>30849</c:v>
                </c:pt>
                <c:pt idx="9">
                  <c:v>32046</c:v>
                </c:pt>
                <c:pt idx="10">
                  <c:v>31837</c:v>
                </c:pt>
                <c:pt idx="11">
                  <c:v>31957</c:v>
                </c:pt>
                <c:pt idx="12">
                  <c:v>31856</c:v>
                </c:pt>
                <c:pt idx="13">
                  <c:v>31062</c:v>
                </c:pt>
                <c:pt idx="14">
                  <c:v>31237</c:v>
                </c:pt>
                <c:pt idx="15">
                  <c:v>30621</c:v>
                </c:pt>
                <c:pt idx="16">
                  <c:v>31989</c:v>
                </c:pt>
                <c:pt idx="17">
                  <c:v>33464</c:v>
                </c:pt>
                <c:pt idx="18">
                  <c:v>35830</c:v>
                </c:pt>
                <c:pt idx="19">
                  <c:v>35816</c:v>
                </c:pt>
                <c:pt idx="20">
                  <c:v>34195</c:v>
                </c:pt>
                <c:pt idx="21">
                  <c:v>31075</c:v>
                </c:pt>
                <c:pt idx="22">
                  <c:v>26026</c:v>
                </c:pt>
                <c:pt idx="23">
                  <c:v>22933</c:v>
                </c:pt>
                <c:pt idx="24">
                  <c:v>20592</c:v>
                </c:pt>
                <c:pt idx="25">
                  <c:v>19587</c:v>
                </c:pt>
                <c:pt idx="26">
                  <c:v>18571</c:v>
                </c:pt>
                <c:pt idx="27">
                  <c:v>18076</c:v>
                </c:pt>
                <c:pt idx="28">
                  <c:v>18319</c:v>
                </c:pt>
                <c:pt idx="29">
                  <c:v>19249</c:v>
                </c:pt>
                <c:pt idx="30">
                  <c:v>19895</c:v>
                </c:pt>
                <c:pt idx="31">
                  <c:v>25997</c:v>
                </c:pt>
                <c:pt idx="32">
                  <c:v>29073</c:v>
                </c:pt>
                <c:pt idx="33">
                  <c:v>30993</c:v>
                </c:pt>
                <c:pt idx="34">
                  <c:v>30927</c:v>
                </c:pt>
                <c:pt idx="35">
                  <c:v>30304</c:v>
                </c:pt>
                <c:pt idx="36">
                  <c:v>31164</c:v>
                </c:pt>
                <c:pt idx="37">
                  <c:v>32387</c:v>
                </c:pt>
                <c:pt idx="38">
                  <c:v>31880</c:v>
                </c:pt>
                <c:pt idx="39">
                  <c:v>29630</c:v>
                </c:pt>
                <c:pt idx="40">
                  <c:v>29137</c:v>
                </c:pt>
                <c:pt idx="41">
                  <c:v>29859</c:v>
                </c:pt>
                <c:pt idx="42">
                  <c:v>27823</c:v>
                </c:pt>
                <c:pt idx="43">
                  <c:v>27765</c:v>
                </c:pt>
                <c:pt idx="44">
                  <c:v>27827</c:v>
                </c:pt>
                <c:pt idx="45">
                  <c:v>26364</c:v>
                </c:pt>
                <c:pt idx="46">
                  <c:v>24616</c:v>
                </c:pt>
                <c:pt idx="47">
                  <c:v>21564</c:v>
                </c:pt>
                <c:pt idx="48">
                  <c:v>19853</c:v>
                </c:pt>
                <c:pt idx="49">
                  <c:v>18396</c:v>
                </c:pt>
                <c:pt idx="50">
                  <c:v>16879</c:v>
                </c:pt>
                <c:pt idx="51">
                  <c:v>16206</c:v>
                </c:pt>
                <c:pt idx="52">
                  <c:v>16537</c:v>
                </c:pt>
                <c:pt idx="53">
                  <c:v>17851</c:v>
                </c:pt>
                <c:pt idx="54">
                  <c:v>19913</c:v>
                </c:pt>
                <c:pt idx="55">
                  <c:v>25793</c:v>
                </c:pt>
                <c:pt idx="56">
                  <c:v>28523</c:v>
                </c:pt>
                <c:pt idx="57">
                  <c:v>27836</c:v>
                </c:pt>
                <c:pt idx="58">
                  <c:v>27664</c:v>
                </c:pt>
                <c:pt idx="59">
                  <c:v>26772</c:v>
                </c:pt>
                <c:pt idx="60">
                  <c:v>26585</c:v>
                </c:pt>
                <c:pt idx="61">
                  <c:v>26693</c:v>
                </c:pt>
                <c:pt idx="62">
                  <c:v>26232</c:v>
                </c:pt>
                <c:pt idx="63">
                  <c:v>27101</c:v>
                </c:pt>
                <c:pt idx="64">
                  <c:v>28359</c:v>
                </c:pt>
                <c:pt idx="65">
                  <c:v>29468</c:v>
                </c:pt>
                <c:pt idx="66">
                  <c:v>28198</c:v>
                </c:pt>
                <c:pt idx="67">
                  <c:v>29373</c:v>
                </c:pt>
                <c:pt idx="68">
                  <c:v>29207</c:v>
                </c:pt>
                <c:pt idx="69">
                  <c:v>27524</c:v>
                </c:pt>
                <c:pt idx="70">
                  <c:v>25766</c:v>
                </c:pt>
                <c:pt idx="71">
                  <c:v>22797</c:v>
                </c:pt>
                <c:pt idx="72">
                  <c:v>20589</c:v>
                </c:pt>
                <c:pt idx="73">
                  <c:v>19273</c:v>
                </c:pt>
                <c:pt idx="74">
                  <c:v>18676</c:v>
                </c:pt>
                <c:pt idx="75">
                  <c:v>17965</c:v>
                </c:pt>
                <c:pt idx="76">
                  <c:v>18340</c:v>
                </c:pt>
                <c:pt idx="77">
                  <c:v>19726</c:v>
                </c:pt>
                <c:pt idx="78">
                  <c:v>20541</c:v>
                </c:pt>
                <c:pt idx="79">
                  <c:v>25169</c:v>
                </c:pt>
                <c:pt idx="80">
                  <c:v>27803</c:v>
                </c:pt>
                <c:pt idx="81">
                  <c:v>29009</c:v>
                </c:pt>
                <c:pt idx="82">
                  <c:v>28787</c:v>
                </c:pt>
                <c:pt idx="83">
                  <c:v>28850</c:v>
                </c:pt>
                <c:pt idx="84">
                  <c:v>29180</c:v>
                </c:pt>
                <c:pt idx="85">
                  <c:v>28619</c:v>
                </c:pt>
                <c:pt idx="86">
                  <c:v>28622</c:v>
                </c:pt>
                <c:pt idx="87">
                  <c:v>28281</c:v>
                </c:pt>
                <c:pt idx="88">
                  <c:v>27297</c:v>
                </c:pt>
                <c:pt idx="89">
                  <c:v>28234</c:v>
                </c:pt>
                <c:pt idx="90">
                  <c:v>27821</c:v>
                </c:pt>
                <c:pt idx="91">
                  <c:v>28032</c:v>
                </c:pt>
                <c:pt idx="92">
                  <c:v>28157</c:v>
                </c:pt>
                <c:pt idx="93">
                  <c:v>27371</c:v>
                </c:pt>
                <c:pt idx="94">
                  <c:v>25549</c:v>
                </c:pt>
                <c:pt idx="95">
                  <c:v>22847</c:v>
                </c:pt>
                <c:pt idx="96">
                  <c:v>20052</c:v>
                </c:pt>
                <c:pt idx="97">
                  <c:v>18852</c:v>
                </c:pt>
                <c:pt idx="98">
                  <c:v>17720</c:v>
                </c:pt>
                <c:pt idx="99">
                  <c:v>16720</c:v>
                </c:pt>
                <c:pt idx="100">
                  <c:v>16703</c:v>
                </c:pt>
                <c:pt idx="101">
                  <c:v>16944</c:v>
                </c:pt>
                <c:pt idx="102">
                  <c:v>18397</c:v>
                </c:pt>
                <c:pt idx="103">
                  <c:v>22833</c:v>
                </c:pt>
                <c:pt idx="104">
                  <c:v>24806</c:v>
                </c:pt>
                <c:pt idx="105">
                  <c:v>24716</c:v>
                </c:pt>
                <c:pt idx="106">
                  <c:v>24456</c:v>
                </c:pt>
                <c:pt idx="107">
                  <c:v>24462</c:v>
                </c:pt>
                <c:pt idx="108">
                  <c:v>25318</c:v>
                </c:pt>
                <c:pt idx="109">
                  <c:v>25967</c:v>
                </c:pt>
                <c:pt idx="110">
                  <c:v>26379</c:v>
                </c:pt>
                <c:pt idx="111">
                  <c:v>26039</c:v>
                </c:pt>
                <c:pt idx="112">
                  <c:v>24710</c:v>
                </c:pt>
                <c:pt idx="113">
                  <c:v>26433</c:v>
                </c:pt>
                <c:pt idx="114">
                  <c:v>24765</c:v>
                </c:pt>
                <c:pt idx="115">
                  <c:v>24450</c:v>
                </c:pt>
                <c:pt idx="116">
                  <c:v>24795</c:v>
                </c:pt>
                <c:pt idx="117">
                  <c:v>23880</c:v>
                </c:pt>
                <c:pt idx="118">
                  <c:v>23080</c:v>
                </c:pt>
                <c:pt idx="119">
                  <c:v>21607</c:v>
                </c:pt>
                <c:pt idx="120">
                  <c:v>20295</c:v>
                </c:pt>
                <c:pt idx="121">
                  <c:v>18872</c:v>
                </c:pt>
                <c:pt idx="122">
                  <c:v>17994</c:v>
                </c:pt>
                <c:pt idx="123">
                  <c:v>17048</c:v>
                </c:pt>
                <c:pt idx="124">
                  <c:v>17482</c:v>
                </c:pt>
                <c:pt idx="125">
                  <c:v>17431</c:v>
                </c:pt>
                <c:pt idx="126">
                  <c:v>18850</c:v>
                </c:pt>
                <c:pt idx="127">
                  <c:v>21748</c:v>
                </c:pt>
                <c:pt idx="128">
                  <c:v>23371</c:v>
                </c:pt>
                <c:pt idx="129">
                  <c:v>24231</c:v>
                </c:pt>
                <c:pt idx="130">
                  <c:v>25030</c:v>
                </c:pt>
                <c:pt idx="131">
                  <c:v>25080</c:v>
                </c:pt>
                <c:pt idx="132">
                  <c:v>25514</c:v>
                </c:pt>
                <c:pt idx="133">
                  <c:v>24068</c:v>
                </c:pt>
                <c:pt idx="134">
                  <c:v>24020</c:v>
                </c:pt>
                <c:pt idx="135">
                  <c:v>24402</c:v>
                </c:pt>
                <c:pt idx="136">
                  <c:v>24177</c:v>
                </c:pt>
                <c:pt idx="137">
                  <c:v>25492</c:v>
                </c:pt>
                <c:pt idx="138">
                  <c:v>24205</c:v>
                </c:pt>
                <c:pt idx="139">
                  <c:v>23740</c:v>
                </c:pt>
                <c:pt idx="140">
                  <c:v>24414</c:v>
                </c:pt>
                <c:pt idx="141">
                  <c:v>23241</c:v>
                </c:pt>
                <c:pt idx="142">
                  <c:v>21710</c:v>
                </c:pt>
                <c:pt idx="143">
                  <c:v>19993</c:v>
                </c:pt>
                <c:pt idx="144">
                  <c:v>17798</c:v>
                </c:pt>
                <c:pt idx="145">
                  <c:v>16692</c:v>
                </c:pt>
                <c:pt idx="146">
                  <c:v>16059</c:v>
                </c:pt>
                <c:pt idx="147">
                  <c:v>16168</c:v>
                </c:pt>
                <c:pt idx="148">
                  <c:v>17633</c:v>
                </c:pt>
                <c:pt idx="149">
                  <c:v>19711</c:v>
                </c:pt>
                <c:pt idx="150">
                  <c:v>21392</c:v>
                </c:pt>
                <c:pt idx="151">
                  <c:v>23829</c:v>
                </c:pt>
                <c:pt idx="152">
                  <c:v>24907</c:v>
                </c:pt>
                <c:pt idx="153">
                  <c:v>25235</c:v>
                </c:pt>
                <c:pt idx="154">
                  <c:v>24809</c:v>
                </c:pt>
                <c:pt idx="155">
                  <c:v>25504</c:v>
                </c:pt>
                <c:pt idx="156">
                  <c:v>26096</c:v>
                </c:pt>
                <c:pt idx="157">
                  <c:v>26020</c:v>
                </c:pt>
                <c:pt idx="158">
                  <c:v>25551</c:v>
                </c:pt>
                <c:pt idx="159">
                  <c:v>24902</c:v>
                </c:pt>
                <c:pt idx="160">
                  <c:v>24757</c:v>
                </c:pt>
                <c:pt idx="161">
                  <c:v>25231</c:v>
                </c:pt>
                <c:pt idx="162">
                  <c:v>26417</c:v>
                </c:pt>
                <c:pt idx="163">
                  <c:v>27100</c:v>
                </c:pt>
                <c:pt idx="164">
                  <c:v>26474</c:v>
                </c:pt>
                <c:pt idx="165">
                  <c:v>25890</c:v>
                </c:pt>
                <c:pt idx="166">
                  <c:v>22691</c:v>
                </c:pt>
                <c:pt idx="167">
                  <c:v>20635</c:v>
                </c:pt>
                <c:pt idx="168">
                  <c:v>19793</c:v>
                </c:pt>
                <c:pt idx="169">
                  <c:v>17568</c:v>
                </c:pt>
                <c:pt idx="170">
                  <c:v>16253</c:v>
                </c:pt>
                <c:pt idx="171">
                  <c:v>15270</c:v>
                </c:pt>
                <c:pt idx="172">
                  <c:v>15580</c:v>
                </c:pt>
                <c:pt idx="173">
                  <c:v>16895</c:v>
                </c:pt>
                <c:pt idx="174">
                  <c:v>18966</c:v>
                </c:pt>
                <c:pt idx="175">
                  <c:v>23463</c:v>
                </c:pt>
                <c:pt idx="176">
                  <c:v>25617</c:v>
                </c:pt>
                <c:pt idx="177">
                  <c:v>26981</c:v>
                </c:pt>
                <c:pt idx="178">
                  <c:v>27601</c:v>
                </c:pt>
                <c:pt idx="179">
                  <c:v>27361</c:v>
                </c:pt>
                <c:pt idx="180">
                  <c:v>27630</c:v>
                </c:pt>
                <c:pt idx="181">
                  <c:v>27779</c:v>
                </c:pt>
                <c:pt idx="182">
                  <c:v>28061</c:v>
                </c:pt>
                <c:pt idx="183">
                  <c:v>28783</c:v>
                </c:pt>
                <c:pt idx="184">
                  <c:v>29015</c:v>
                </c:pt>
                <c:pt idx="185">
                  <c:v>29621</c:v>
                </c:pt>
                <c:pt idx="186">
                  <c:v>28825</c:v>
                </c:pt>
                <c:pt idx="187">
                  <c:v>28780</c:v>
                </c:pt>
                <c:pt idx="188">
                  <c:v>28739</c:v>
                </c:pt>
                <c:pt idx="189">
                  <c:v>27067</c:v>
                </c:pt>
                <c:pt idx="190">
                  <c:v>24618</c:v>
                </c:pt>
                <c:pt idx="191">
                  <c:v>22394</c:v>
                </c:pt>
                <c:pt idx="192">
                  <c:v>20827</c:v>
                </c:pt>
                <c:pt idx="193">
                  <c:v>19061</c:v>
                </c:pt>
                <c:pt idx="194">
                  <c:v>18025</c:v>
                </c:pt>
                <c:pt idx="195">
                  <c:v>17520</c:v>
                </c:pt>
                <c:pt idx="196">
                  <c:v>18097</c:v>
                </c:pt>
                <c:pt idx="197">
                  <c:v>19591</c:v>
                </c:pt>
                <c:pt idx="198">
                  <c:v>21231</c:v>
                </c:pt>
                <c:pt idx="199">
                  <c:v>26264</c:v>
                </c:pt>
                <c:pt idx="200">
                  <c:v>29700</c:v>
                </c:pt>
                <c:pt idx="201">
                  <c:v>31417</c:v>
                </c:pt>
                <c:pt idx="202">
                  <c:v>31717</c:v>
                </c:pt>
                <c:pt idx="203">
                  <c:v>32501</c:v>
                </c:pt>
                <c:pt idx="204">
                  <c:v>32837</c:v>
                </c:pt>
                <c:pt idx="205">
                  <c:v>33429</c:v>
                </c:pt>
                <c:pt idx="206">
                  <c:v>33126</c:v>
                </c:pt>
                <c:pt idx="207">
                  <c:v>32696</c:v>
                </c:pt>
                <c:pt idx="208">
                  <c:v>33293</c:v>
                </c:pt>
                <c:pt idx="209">
                  <c:v>32733</c:v>
                </c:pt>
                <c:pt idx="210">
                  <c:v>33205</c:v>
                </c:pt>
                <c:pt idx="211">
                  <c:v>32948</c:v>
                </c:pt>
                <c:pt idx="212">
                  <c:v>32555</c:v>
                </c:pt>
                <c:pt idx="213">
                  <c:v>31315</c:v>
                </c:pt>
                <c:pt idx="214">
                  <c:v>27219</c:v>
                </c:pt>
                <c:pt idx="215">
                  <c:v>24420</c:v>
                </c:pt>
                <c:pt idx="216">
                  <c:v>22696</c:v>
                </c:pt>
                <c:pt idx="217">
                  <c:v>21364</c:v>
                </c:pt>
                <c:pt idx="218">
                  <c:v>19855</c:v>
                </c:pt>
                <c:pt idx="219">
                  <c:v>19032</c:v>
                </c:pt>
                <c:pt idx="220">
                  <c:v>19062</c:v>
                </c:pt>
                <c:pt idx="221">
                  <c:v>19901</c:v>
                </c:pt>
                <c:pt idx="222">
                  <c:v>21725</c:v>
                </c:pt>
                <c:pt idx="223">
                  <c:v>26920</c:v>
                </c:pt>
                <c:pt idx="224">
                  <c:v>30039</c:v>
                </c:pt>
                <c:pt idx="225">
                  <c:v>31257</c:v>
                </c:pt>
                <c:pt idx="226">
                  <c:v>30933</c:v>
                </c:pt>
                <c:pt idx="227">
                  <c:v>30860</c:v>
                </c:pt>
                <c:pt idx="228">
                  <c:v>31887</c:v>
                </c:pt>
                <c:pt idx="229">
                  <c:v>32974</c:v>
                </c:pt>
                <c:pt idx="230">
                  <c:v>33903</c:v>
                </c:pt>
                <c:pt idx="231">
                  <c:v>34147</c:v>
                </c:pt>
                <c:pt idx="232">
                  <c:v>34960</c:v>
                </c:pt>
                <c:pt idx="233">
                  <c:v>34433</c:v>
                </c:pt>
                <c:pt idx="234">
                  <c:v>33664</c:v>
                </c:pt>
                <c:pt idx="235">
                  <c:v>32632</c:v>
                </c:pt>
                <c:pt idx="236">
                  <c:v>31971</c:v>
                </c:pt>
                <c:pt idx="237">
                  <c:v>31082</c:v>
                </c:pt>
                <c:pt idx="238">
                  <c:v>27475</c:v>
                </c:pt>
                <c:pt idx="239">
                  <c:v>24628</c:v>
                </c:pt>
                <c:pt idx="240">
                  <c:v>22556</c:v>
                </c:pt>
                <c:pt idx="241">
                  <c:v>21147</c:v>
                </c:pt>
                <c:pt idx="242">
                  <c:v>19962</c:v>
                </c:pt>
                <c:pt idx="243">
                  <c:v>18802</c:v>
                </c:pt>
                <c:pt idx="244">
                  <c:v>18865</c:v>
                </c:pt>
                <c:pt idx="245">
                  <c:v>19916</c:v>
                </c:pt>
                <c:pt idx="246">
                  <c:v>21706</c:v>
                </c:pt>
                <c:pt idx="247">
                  <c:v>28179</c:v>
                </c:pt>
                <c:pt idx="248">
                  <c:v>31222</c:v>
                </c:pt>
                <c:pt idx="249">
                  <c:v>32073</c:v>
                </c:pt>
                <c:pt idx="250">
                  <c:v>31559</c:v>
                </c:pt>
                <c:pt idx="251">
                  <c:v>30318</c:v>
                </c:pt>
                <c:pt idx="252">
                  <c:v>29702</c:v>
                </c:pt>
                <c:pt idx="253">
                  <c:v>29936</c:v>
                </c:pt>
                <c:pt idx="254">
                  <c:v>30985</c:v>
                </c:pt>
                <c:pt idx="255">
                  <c:v>31398</c:v>
                </c:pt>
                <c:pt idx="256">
                  <c:v>32888</c:v>
                </c:pt>
                <c:pt idx="257">
                  <c:v>33126</c:v>
                </c:pt>
                <c:pt idx="258">
                  <c:v>31817</c:v>
                </c:pt>
                <c:pt idx="259">
                  <c:v>31324</c:v>
                </c:pt>
                <c:pt idx="260">
                  <c:v>30594</c:v>
                </c:pt>
                <c:pt idx="261">
                  <c:v>29216</c:v>
                </c:pt>
                <c:pt idx="262">
                  <c:v>26274</c:v>
                </c:pt>
                <c:pt idx="263">
                  <c:v>24115</c:v>
                </c:pt>
                <c:pt idx="264">
                  <c:v>21740</c:v>
                </c:pt>
                <c:pt idx="265">
                  <c:v>19824</c:v>
                </c:pt>
                <c:pt idx="266">
                  <c:v>18269</c:v>
                </c:pt>
                <c:pt idx="267">
                  <c:v>17371</c:v>
                </c:pt>
                <c:pt idx="268">
                  <c:v>16413</c:v>
                </c:pt>
                <c:pt idx="269">
                  <c:v>16461</c:v>
                </c:pt>
                <c:pt idx="270">
                  <c:v>17852</c:v>
                </c:pt>
                <c:pt idx="271">
                  <c:v>23344</c:v>
                </c:pt>
                <c:pt idx="272">
                  <c:v>25763</c:v>
                </c:pt>
                <c:pt idx="273">
                  <c:v>26829</c:v>
                </c:pt>
                <c:pt idx="274">
                  <c:v>27111</c:v>
                </c:pt>
                <c:pt idx="275">
                  <c:v>26445</c:v>
                </c:pt>
                <c:pt idx="276">
                  <c:v>27236</c:v>
                </c:pt>
                <c:pt idx="277">
                  <c:v>27692</c:v>
                </c:pt>
                <c:pt idx="278">
                  <c:v>26959</c:v>
                </c:pt>
                <c:pt idx="279">
                  <c:v>27317</c:v>
                </c:pt>
                <c:pt idx="280">
                  <c:v>27398</c:v>
                </c:pt>
                <c:pt idx="281">
                  <c:v>27850</c:v>
                </c:pt>
                <c:pt idx="282">
                  <c:v>26406</c:v>
                </c:pt>
                <c:pt idx="283">
                  <c:v>26265</c:v>
                </c:pt>
                <c:pt idx="284">
                  <c:v>25800</c:v>
                </c:pt>
                <c:pt idx="285">
                  <c:v>24593</c:v>
                </c:pt>
                <c:pt idx="286">
                  <c:v>22203</c:v>
                </c:pt>
                <c:pt idx="287">
                  <c:v>20342</c:v>
                </c:pt>
                <c:pt idx="288">
                  <c:v>18472</c:v>
                </c:pt>
                <c:pt idx="289">
                  <c:v>17282</c:v>
                </c:pt>
                <c:pt idx="290">
                  <c:v>16568</c:v>
                </c:pt>
                <c:pt idx="291">
                  <c:v>15774</c:v>
                </c:pt>
                <c:pt idx="292">
                  <c:v>16308</c:v>
                </c:pt>
                <c:pt idx="293">
                  <c:v>15430</c:v>
                </c:pt>
                <c:pt idx="294">
                  <c:v>17271</c:v>
                </c:pt>
                <c:pt idx="295">
                  <c:v>22718</c:v>
                </c:pt>
                <c:pt idx="296">
                  <c:v>25214</c:v>
                </c:pt>
                <c:pt idx="297">
                  <c:v>26534</c:v>
                </c:pt>
                <c:pt idx="298">
                  <c:v>26639</c:v>
                </c:pt>
                <c:pt idx="299">
                  <c:v>26789</c:v>
                </c:pt>
                <c:pt idx="300">
                  <c:v>26883</c:v>
                </c:pt>
                <c:pt idx="301">
                  <c:v>27049</c:v>
                </c:pt>
                <c:pt idx="302">
                  <c:v>26964</c:v>
                </c:pt>
                <c:pt idx="303">
                  <c:v>26978</c:v>
                </c:pt>
                <c:pt idx="304">
                  <c:v>26920</c:v>
                </c:pt>
                <c:pt idx="305">
                  <c:v>28338</c:v>
                </c:pt>
                <c:pt idx="306">
                  <c:v>26082</c:v>
                </c:pt>
                <c:pt idx="307">
                  <c:v>26821</c:v>
                </c:pt>
                <c:pt idx="308">
                  <c:v>27460</c:v>
                </c:pt>
                <c:pt idx="309">
                  <c:v>27033</c:v>
                </c:pt>
                <c:pt idx="310">
                  <c:v>24378</c:v>
                </c:pt>
                <c:pt idx="311">
                  <c:v>21527</c:v>
                </c:pt>
                <c:pt idx="312">
                  <c:v>18886</c:v>
                </c:pt>
                <c:pt idx="313">
                  <c:v>17163</c:v>
                </c:pt>
                <c:pt idx="314">
                  <c:v>15873</c:v>
                </c:pt>
                <c:pt idx="315">
                  <c:v>15758</c:v>
                </c:pt>
                <c:pt idx="316">
                  <c:v>16180</c:v>
                </c:pt>
                <c:pt idx="317">
                  <c:v>16735</c:v>
                </c:pt>
                <c:pt idx="318">
                  <c:v>18232</c:v>
                </c:pt>
                <c:pt idx="319">
                  <c:v>24252</c:v>
                </c:pt>
                <c:pt idx="320">
                  <c:v>27010</c:v>
                </c:pt>
                <c:pt idx="321">
                  <c:v>27385</c:v>
                </c:pt>
                <c:pt idx="322">
                  <c:v>27274</c:v>
                </c:pt>
                <c:pt idx="323">
                  <c:v>28612</c:v>
                </c:pt>
                <c:pt idx="324">
                  <c:v>29086</c:v>
                </c:pt>
                <c:pt idx="325">
                  <c:v>28206</c:v>
                </c:pt>
                <c:pt idx="326">
                  <c:v>27841</c:v>
                </c:pt>
                <c:pt idx="327">
                  <c:v>27268</c:v>
                </c:pt>
                <c:pt idx="328">
                  <c:v>27001</c:v>
                </c:pt>
                <c:pt idx="329">
                  <c:v>28774</c:v>
                </c:pt>
                <c:pt idx="330">
                  <c:v>26647</c:v>
                </c:pt>
                <c:pt idx="331">
                  <c:v>25398</c:v>
                </c:pt>
                <c:pt idx="332">
                  <c:v>25892</c:v>
                </c:pt>
                <c:pt idx="333">
                  <c:v>25919</c:v>
                </c:pt>
                <c:pt idx="334">
                  <c:v>22852</c:v>
                </c:pt>
                <c:pt idx="335">
                  <c:v>20915</c:v>
                </c:pt>
              </c:numCache>
            </c:numRef>
          </c:val>
          <c:smooth val="0"/>
          <c:extLst>
            <c:ext xmlns:c16="http://schemas.microsoft.com/office/drawing/2014/chart" uri="{C3380CC4-5D6E-409C-BE32-E72D297353CC}">
              <c16:uniqueId val="{00000000-9A59-499E-BBB0-A146340B35EE}"/>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3806.7498435219927</c:v>
                </c:pt>
                <c:pt idx="1">
                  <c:v>3452.50382217877</c:v>
                </c:pt>
                <c:pt idx="2">
                  <c:v>3341.6881315118699</c:v>
                </c:pt>
                <c:pt idx="3">
                  <c:v>3106.9458522803452</c:v>
                </c:pt>
                <c:pt idx="4">
                  <c:v>2979.1056835991626</c:v>
                </c:pt>
                <c:pt idx="5">
                  <c:v>2837.8996076015028</c:v>
                </c:pt>
                <c:pt idx="6">
                  <c:v>2681.4981074715829</c:v>
                </c:pt>
                <c:pt idx="7">
                  <c:v>1614.691810372078</c:v>
                </c:pt>
                <c:pt idx="8">
                  <c:v>1486.5792798188068</c:v>
                </c:pt>
                <c:pt idx="9">
                  <c:v>1536.4596285139103</c:v>
                </c:pt>
                <c:pt idx="10">
                  <c:v>1458.0529184938034</c:v>
                </c:pt>
                <c:pt idx="11">
                  <c:v>1433.0848955124859</c:v>
                </c:pt>
                <c:pt idx="12">
                  <c:v>1430.7442413635172</c:v>
                </c:pt>
                <c:pt idx="13">
                  <c:v>1468.0740447168978</c:v>
                </c:pt>
                <c:pt idx="14">
                  <c:v>1751.5408857323282</c:v>
                </c:pt>
                <c:pt idx="15">
                  <c:v>1979.9322344218865</c:v>
                </c:pt>
                <c:pt idx="16">
                  <c:v>2402.6659770033998</c:v>
                </c:pt>
                <c:pt idx="17">
                  <c:v>2987.6272918607419</c:v>
                </c:pt>
                <c:pt idx="18">
                  <c:v>3706.8430644617665</c:v>
                </c:pt>
                <c:pt idx="19">
                  <c:v>4274.1318031365854</c:v>
                </c:pt>
                <c:pt idx="20">
                  <c:v>4046.4020636414161</c:v>
                </c:pt>
                <c:pt idx="21">
                  <c:v>3621.688054551892</c:v>
                </c:pt>
                <c:pt idx="22">
                  <c:v>3157.1594751921657</c:v>
                </c:pt>
                <c:pt idx="23">
                  <c:v>2630.6922850596843</c:v>
                </c:pt>
                <c:pt idx="24">
                  <c:v>1997.1990726885397</c:v>
                </c:pt>
                <c:pt idx="25">
                  <c:v>1757.0083561966601</c:v>
                </c:pt>
                <c:pt idx="26">
                  <c:v>1556.5370681408046</c:v>
                </c:pt>
                <c:pt idx="27">
                  <c:v>1562.1887826360532</c:v>
                </c:pt>
                <c:pt idx="28">
                  <c:v>1584.1660671229872</c:v>
                </c:pt>
                <c:pt idx="29">
                  <c:v>2019.6262556222041</c:v>
                </c:pt>
                <c:pt idx="30">
                  <c:v>1705.7299944885829</c:v>
                </c:pt>
                <c:pt idx="31">
                  <c:v>1266.9641499819375</c:v>
                </c:pt>
                <c:pt idx="32">
                  <c:v>1145.6290559257932</c:v>
                </c:pt>
                <c:pt idx="33">
                  <c:v>1149.6543516674633</c:v>
                </c:pt>
                <c:pt idx="34">
                  <c:v>1158.7162943036387</c:v>
                </c:pt>
                <c:pt idx="35">
                  <c:v>1108.0166367105146</c:v>
                </c:pt>
                <c:pt idx="36">
                  <c:v>1097.9788055795348</c:v>
                </c:pt>
                <c:pt idx="37">
                  <c:v>1170.4144121332145</c:v>
                </c:pt>
                <c:pt idx="38">
                  <c:v>1160.4886044879488</c:v>
                </c:pt>
                <c:pt idx="39">
                  <c:v>1180.7452738983955</c:v>
                </c:pt>
                <c:pt idx="40">
                  <c:v>1342.7542361811024</c:v>
                </c:pt>
                <c:pt idx="41">
                  <c:v>1355.2411596108334</c:v>
                </c:pt>
                <c:pt idx="42">
                  <c:v>1582.8530226636246</c:v>
                </c:pt>
                <c:pt idx="43">
                  <c:v>1666.0313096677892</c:v>
                </c:pt>
                <c:pt idx="44">
                  <c:v>1728.9911245074818</c:v>
                </c:pt>
                <c:pt idx="45">
                  <c:v>1710.3128052783461</c:v>
                </c:pt>
                <c:pt idx="46">
                  <c:v>1565.9170917876841</c:v>
                </c:pt>
                <c:pt idx="47">
                  <c:v>1493.1725509888397</c:v>
                </c:pt>
                <c:pt idx="48">
                  <c:v>1147.2008593928485</c:v>
                </c:pt>
                <c:pt idx="49">
                  <c:v>1038.6945286953835</c:v>
                </c:pt>
                <c:pt idx="50">
                  <c:v>1104.5985347312414</c:v>
                </c:pt>
                <c:pt idx="51">
                  <c:v>1055.5923031969764</c:v>
                </c:pt>
                <c:pt idx="52">
                  <c:v>1073.5185049337435</c:v>
                </c:pt>
                <c:pt idx="53">
                  <c:v>1201.7704212101683</c:v>
                </c:pt>
                <c:pt idx="54">
                  <c:v>1257.5430574313893</c:v>
                </c:pt>
                <c:pt idx="55">
                  <c:v>1261.8906982269471</c:v>
                </c:pt>
                <c:pt idx="56">
                  <c:v>1252.6227184140346</c:v>
                </c:pt>
                <c:pt idx="57">
                  <c:v>1284.8691844953555</c:v>
                </c:pt>
                <c:pt idx="58">
                  <c:v>1137.6835222284633</c:v>
                </c:pt>
                <c:pt idx="59">
                  <c:v>1119.5984988845003</c:v>
                </c:pt>
                <c:pt idx="60">
                  <c:v>1100.3633995976775</c:v>
                </c:pt>
                <c:pt idx="61">
                  <c:v>1045.7980874383213</c:v>
                </c:pt>
                <c:pt idx="62">
                  <c:v>1093.2654442773826</c:v>
                </c:pt>
                <c:pt idx="63">
                  <c:v>924.11308069925644</c:v>
                </c:pt>
                <c:pt idx="64">
                  <c:v>1117.7462757895755</c:v>
                </c:pt>
                <c:pt idx="65">
                  <c:v>1220.5738674038028</c:v>
                </c:pt>
                <c:pt idx="66">
                  <c:v>1277.5595249204266</c:v>
                </c:pt>
                <c:pt idx="67">
                  <c:v>1299.7194977553147</c:v>
                </c:pt>
                <c:pt idx="68">
                  <c:v>1246.4479573729996</c:v>
                </c:pt>
                <c:pt idx="69">
                  <c:v>1182.6958998046698</c:v>
                </c:pt>
                <c:pt idx="70">
                  <c:v>1173.9282052793667</c:v>
                </c:pt>
                <c:pt idx="71">
                  <c:v>1145.5506715474385</c:v>
                </c:pt>
                <c:pt idx="72">
                  <c:v>1051.1896097994636</c:v>
                </c:pt>
                <c:pt idx="73">
                  <c:v>996.9033233797669</c:v>
                </c:pt>
                <c:pt idx="74">
                  <c:v>927.57870242851948</c:v>
                </c:pt>
                <c:pt idx="75">
                  <c:v>962.61786163820955</c:v>
                </c:pt>
                <c:pt idx="76">
                  <c:v>925.6945982553159</c:v>
                </c:pt>
                <c:pt idx="77">
                  <c:v>987.12513023148165</c:v>
                </c:pt>
                <c:pt idx="78">
                  <c:v>988.56847366365071</c:v>
                </c:pt>
                <c:pt idx="79">
                  <c:v>890.19307305209804</c:v>
                </c:pt>
                <c:pt idx="80">
                  <c:v>887.60073321599532</c:v>
                </c:pt>
                <c:pt idx="81">
                  <c:v>900.5362367959749</c:v>
                </c:pt>
                <c:pt idx="82">
                  <c:v>897.6019345478411</c:v>
                </c:pt>
                <c:pt idx="83">
                  <c:v>899.54459344058296</c:v>
                </c:pt>
                <c:pt idx="84">
                  <c:v>944.83980437748926</c:v>
                </c:pt>
                <c:pt idx="85">
                  <c:v>978.95211802398217</c:v>
                </c:pt>
                <c:pt idx="86">
                  <c:v>977.28361268964159</c:v>
                </c:pt>
                <c:pt idx="87">
                  <c:v>1008.4569319711508</c:v>
                </c:pt>
                <c:pt idx="88">
                  <c:v>1002.7991582787158</c:v>
                </c:pt>
                <c:pt idx="89">
                  <c:v>1075.336355454531</c:v>
                </c:pt>
                <c:pt idx="90">
                  <c:v>1092.1416944847551</c:v>
                </c:pt>
                <c:pt idx="91">
                  <c:v>1097.0425915855178</c:v>
                </c:pt>
                <c:pt idx="92">
                  <c:v>1054.1338837854464</c:v>
                </c:pt>
                <c:pt idx="93">
                  <c:v>1041.0327059498513</c:v>
                </c:pt>
                <c:pt idx="94">
                  <c:v>1037.0540277357259</c:v>
                </c:pt>
                <c:pt idx="95">
                  <c:v>1013.9645645818638</c:v>
                </c:pt>
                <c:pt idx="96">
                  <c:v>965.10093472641597</c:v>
                </c:pt>
                <c:pt idx="97">
                  <c:v>949.02526977289926</c:v>
                </c:pt>
                <c:pt idx="98">
                  <c:v>898.51727472305379</c:v>
                </c:pt>
                <c:pt idx="99">
                  <c:v>920.21805910176272</c:v>
                </c:pt>
                <c:pt idx="100">
                  <c:v>947.19106982212702</c:v>
                </c:pt>
                <c:pt idx="101">
                  <c:v>950.38752036087726</c:v>
                </c:pt>
                <c:pt idx="102">
                  <c:v>924.91862943735703</c:v>
                </c:pt>
                <c:pt idx="103">
                  <c:v>659.27373783162761</c:v>
                </c:pt>
                <c:pt idx="104">
                  <c:v>655.90104126010397</c:v>
                </c:pt>
                <c:pt idx="105">
                  <c:v>660.15822138556507</c:v>
                </c:pt>
                <c:pt idx="106">
                  <c:v>661.75144966702089</c:v>
                </c:pt>
                <c:pt idx="107">
                  <c:v>669.23226195148266</c:v>
                </c:pt>
                <c:pt idx="108">
                  <c:v>686.61523802952945</c:v>
                </c:pt>
                <c:pt idx="109">
                  <c:v>644.77226885347466</c:v>
                </c:pt>
                <c:pt idx="110">
                  <c:v>657.66025542339992</c:v>
                </c:pt>
                <c:pt idx="111">
                  <c:v>682.64748381848312</c:v>
                </c:pt>
                <c:pt idx="112">
                  <c:v>803.90999545160719</c:v>
                </c:pt>
                <c:pt idx="113">
                  <c:v>880.3731562483772</c:v>
                </c:pt>
                <c:pt idx="114">
                  <c:v>919.05737381985944</c:v>
                </c:pt>
                <c:pt idx="115">
                  <c:v>958.94880925674454</c:v>
                </c:pt>
                <c:pt idx="116">
                  <c:v>999.45057272928148</c:v>
                </c:pt>
                <c:pt idx="117">
                  <c:v>1036.5270295492608</c:v>
                </c:pt>
                <c:pt idx="118">
                  <c:v>1027.3828802377532</c:v>
                </c:pt>
                <c:pt idx="119">
                  <c:v>1030.3210338892818</c:v>
                </c:pt>
                <c:pt idx="120">
                  <c:v>974.16808443801756</c:v>
                </c:pt>
                <c:pt idx="121">
                  <c:v>902.59524210807865</c:v>
                </c:pt>
                <c:pt idx="122">
                  <c:v>828.43892332702637</c:v>
                </c:pt>
                <c:pt idx="123">
                  <c:v>814.07657914977449</c:v>
                </c:pt>
                <c:pt idx="124">
                  <c:v>839.34236480552204</c:v>
                </c:pt>
                <c:pt idx="125">
                  <c:v>856.2532591207372</c:v>
                </c:pt>
                <c:pt idx="126">
                  <c:v>862.92744739796979</c:v>
                </c:pt>
                <c:pt idx="127">
                  <c:v>973.08807861650121</c:v>
                </c:pt>
                <c:pt idx="128">
                  <c:v>1066.1367357725378</c:v>
                </c:pt>
                <c:pt idx="129">
                  <c:v>1091.3813592316787</c:v>
                </c:pt>
                <c:pt idx="130">
                  <c:v>1098.4363819573846</c:v>
                </c:pt>
                <c:pt idx="131">
                  <c:v>1032.7435109513374</c:v>
                </c:pt>
                <c:pt idx="132">
                  <c:v>956.54600023849196</c:v>
                </c:pt>
                <c:pt idx="133">
                  <c:v>937.58523627511147</c:v>
                </c:pt>
                <c:pt idx="134">
                  <c:v>951.26861423185426</c:v>
                </c:pt>
                <c:pt idx="135">
                  <c:v>944.02853323392287</c:v>
                </c:pt>
                <c:pt idx="136">
                  <c:v>895.09834192988649</c:v>
                </c:pt>
                <c:pt idx="137">
                  <c:v>901.29857608863028</c:v>
                </c:pt>
                <c:pt idx="138">
                  <c:v>885.71895956672699</c:v>
                </c:pt>
                <c:pt idx="139">
                  <c:v>852.95671897303725</c:v>
                </c:pt>
                <c:pt idx="140">
                  <c:v>844.62092660820656</c:v>
                </c:pt>
                <c:pt idx="141">
                  <c:v>841.30148212383449</c:v>
                </c:pt>
                <c:pt idx="142">
                  <c:v>827.61869793808091</c:v>
                </c:pt>
                <c:pt idx="143">
                  <c:v>831.08545992920062</c:v>
                </c:pt>
                <c:pt idx="144">
                  <c:v>967.20373718760311</c:v>
                </c:pt>
                <c:pt idx="145">
                  <c:v>942.46449080374293</c:v>
                </c:pt>
                <c:pt idx="146">
                  <c:v>965.35028539678444</c:v>
                </c:pt>
                <c:pt idx="147">
                  <c:v>995.38632200329448</c:v>
                </c:pt>
                <c:pt idx="148">
                  <c:v>1037.0964770679684</c:v>
                </c:pt>
                <c:pt idx="149">
                  <c:v>1052.5258835226052</c:v>
                </c:pt>
                <c:pt idx="150">
                  <c:v>1122.5935852245893</c:v>
                </c:pt>
                <c:pt idx="151">
                  <c:v>1179.1650276576286</c:v>
                </c:pt>
                <c:pt idx="152">
                  <c:v>1016.0044911132871</c:v>
                </c:pt>
                <c:pt idx="153">
                  <c:v>1040.4931666287071</c:v>
                </c:pt>
                <c:pt idx="154">
                  <c:v>1061.9279288699142</c:v>
                </c:pt>
                <c:pt idx="155">
                  <c:v>1127.0841028562418</c:v>
                </c:pt>
                <c:pt idx="156">
                  <c:v>1134.7960121814524</c:v>
                </c:pt>
                <c:pt idx="157">
                  <c:v>1129.7117835127535</c:v>
                </c:pt>
                <c:pt idx="158">
                  <c:v>1135.6263711013382</c:v>
                </c:pt>
                <c:pt idx="159">
                  <c:v>1176.84998798018</c:v>
                </c:pt>
                <c:pt idx="160">
                  <c:v>1400.3157177702446</c:v>
                </c:pt>
                <c:pt idx="161">
                  <c:v>1604.3297709408953</c:v>
                </c:pt>
                <c:pt idx="162">
                  <c:v>1852.935022273128</c:v>
                </c:pt>
                <c:pt idx="163">
                  <c:v>2114.2990490904031</c:v>
                </c:pt>
                <c:pt idx="164">
                  <c:v>1947.8135111571862</c:v>
                </c:pt>
                <c:pt idx="165">
                  <c:v>1866.5709021912851</c:v>
                </c:pt>
                <c:pt idx="166">
                  <c:v>1792.2266338529732</c:v>
                </c:pt>
                <c:pt idx="167">
                  <c:v>1739.3598848215945</c:v>
                </c:pt>
                <c:pt idx="168">
                  <c:v>1699.7029153821729</c:v>
                </c:pt>
                <c:pt idx="169">
                  <c:v>1822.7159500660043</c:v>
                </c:pt>
                <c:pt idx="170">
                  <c:v>2024.090782526144</c:v>
                </c:pt>
                <c:pt idx="171">
                  <c:v>2016.1110075622466</c:v>
                </c:pt>
                <c:pt idx="172">
                  <c:v>2056.1945176964336</c:v>
                </c:pt>
                <c:pt idx="173">
                  <c:v>2397.3716995649379</c:v>
                </c:pt>
                <c:pt idx="174">
                  <c:v>2097.5306155066082</c:v>
                </c:pt>
                <c:pt idx="175">
                  <c:v>1550.4248270223293</c:v>
                </c:pt>
                <c:pt idx="176">
                  <c:v>1290.9693415973989</c:v>
                </c:pt>
                <c:pt idx="177">
                  <c:v>1276.1250031178706</c:v>
                </c:pt>
                <c:pt idx="178">
                  <c:v>1314.0513867007176</c:v>
                </c:pt>
                <c:pt idx="179">
                  <c:v>1207.5705714484188</c:v>
                </c:pt>
                <c:pt idx="180">
                  <c:v>1233.8133833189968</c:v>
                </c:pt>
                <c:pt idx="181">
                  <c:v>1174.4959825185365</c:v>
                </c:pt>
                <c:pt idx="182">
                  <c:v>1226.735675839537</c:v>
                </c:pt>
                <c:pt idx="183">
                  <c:v>1433.110816280134</c:v>
                </c:pt>
                <c:pt idx="184">
                  <c:v>1721.4236960856681</c:v>
                </c:pt>
                <c:pt idx="185">
                  <c:v>2049.3221104306444</c:v>
                </c:pt>
                <c:pt idx="186">
                  <c:v>2496.1778080189065</c:v>
                </c:pt>
                <c:pt idx="187">
                  <c:v>2802.1558487639941</c:v>
                </c:pt>
                <c:pt idx="188">
                  <c:v>2758.4013197295858</c:v>
                </c:pt>
                <c:pt idx="189">
                  <c:v>2697.1669712029611</c:v>
                </c:pt>
                <c:pt idx="190">
                  <c:v>2703.4840784138501</c:v>
                </c:pt>
                <c:pt idx="191">
                  <c:v>2622.1638866736475</c:v>
                </c:pt>
                <c:pt idx="192">
                  <c:v>2973.4438627563409</c:v>
                </c:pt>
                <c:pt idx="193">
                  <c:v>2989.0751926955577</c:v>
                </c:pt>
                <c:pt idx="194">
                  <c:v>2937.3867013672034</c:v>
                </c:pt>
                <c:pt idx="195">
                  <c:v>2791.8038186489962</c:v>
                </c:pt>
                <c:pt idx="196">
                  <c:v>2608.198135597087</c:v>
                </c:pt>
                <c:pt idx="197">
                  <c:v>2840.2930725318838</c:v>
                </c:pt>
                <c:pt idx="198">
                  <c:v>3014.7618028690954</c:v>
                </c:pt>
                <c:pt idx="199">
                  <c:v>2754.2219060859202</c:v>
                </c:pt>
                <c:pt idx="200">
                  <c:v>2684.5870060224029</c:v>
                </c:pt>
                <c:pt idx="201">
                  <c:v>2909.0699050577382</c:v>
                </c:pt>
                <c:pt idx="202">
                  <c:v>2739.0023103248886</c:v>
                </c:pt>
                <c:pt idx="203">
                  <c:v>2626.1252170693119</c:v>
                </c:pt>
                <c:pt idx="204">
                  <c:v>2680.5532586536324</c:v>
                </c:pt>
                <c:pt idx="205">
                  <c:v>2723.0095536483659</c:v>
                </c:pt>
                <c:pt idx="206">
                  <c:v>2690.7675839816193</c:v>
                </c:pt>
                <c:pt idx="207">
                  <c:v>2843.1043305796161</c:v>
                </c:pt>
                <c:pt idx="208">
                  <c:v>3278.2906588391425</c:v>
                </c:pt>
                <c:pt idx="209">
                  <c:v>3597.9471920713336</c:v>
                </c:pt>
                <c:pt idx="210">
                  <c:v>3959.5112976673017</c:v>
                </c:pt>
                <c:pt idx="211">
                  <c:v>3998.5597687424456</c:v>
                </c:pt>
                <c:pt idx="212">
                  <c:v>3985.9578708908789</c:v>
                </c:pt>
                <c:pt idx="213">
                  <c:v>3996.7822926584272</c:v>
                </c:pt>
                <c:pt idx="214">
                  <c:v>3663.3299369486631</c:v>
                </c:pt>
                <c:pt idx="215">
                  <c:v>3630.9292539784087</c:v>
                </c:pt>
                <c:pt idx="216">
                  <c:v>3148.9351344329552</c:v>
                </c:pt>
                <c:pt idx="217">
                  <c:v>2927.9211068464956</c:v>
                </c:pt>
                <c:pt idx="218">
                  <c:v>2740.9825029977851</c:v>
                </c:pt>
                <c:pt idx="219">
                  <c:v>2525.4514690616443</c:v>
                </c:pt>
                <c:pt idx="220">
                  <c:v>2545.7586547144183</c:v>
                </c:pt>
                <c:pt idx="221">
                  <c:v>2822.5219784879532</c:v>
                </c:pt>
                <c:pt idx="222">
                  <c:v>2664.3264234962576</c:v>
                </c:pt>
                <c:pt idx="223">
                  <c:v>1833.7632029168237</c:v>
                </c:pt>
                <c:pt idx="224">
                  <c:v>1737.2381420156585</c:v>
                </c:pt>
                <c:pt idx="225">
                  <c:v>1712.8560327755583</c:v>
                </c:pt>
                <c:pt idx="226">
                  <c:v>1675.147379545178</c:v>
                </c:pt>
                <c:pt idx="227">
                  <c:v>1713.8360342798294</c:v>
                </c:pt>
                <c:pt idx="228">
                  <c:v>1705.4309236833399</c:v>
                </c:pt>
                <c:pt idx="229">
                  <c:v>1797.847218029593</c:v>
                </c:pt>
                <c:pt idx="230">
                  <c:v>1875.5850982227537</c:v>
                </c:pt>
                <c:pt idx="231">
                  <c:v>1973.7888762217246</c:v>
                </c:pt>
                <c:pt idx="232">
                  <c:v>2400.2898801004558</c:v>
                </c:pt>
                <c:pt idx="233">
                  <c:v>2723.7846370328775</c:v>
                </c:pt>
                <c:pt idx="234">
                  <c:v>3020.7479317807997</c:v>
                </c:pt>
                <c:pt idx="235">
                  <c:v>3450.9139537886135</c:v>
                </c:pt>
                <c:pt idx="236">
                  <c:v>3464.5351849765198</c:v>
                </c:pt>
                <c:pt idx="237">
                  <c:v>3258.0313303709836</c:v>
                </c:pt>
                <c:pt idx="238">
                  <c:v>2926.9157930728056</c:v>
                </c:pt>
                <c:pt idx="239">
                  <c:v>2700.8671654416926</c:v>
                </c:pt>
                <c:pt idx="240">
                  <c:v>2577.1075403607692</c:v>
                </c:pt>
                <c:pt idx="241">
                  <c:v>2409.0568677569627</c:v>
                </c:pt>
                <c:pt idx="242">
                  <c:v>2260.9411804198476</c:v>
                </c:pt>
                <c:pt idx="243">
                  <c:v>2067.5343522038952</c:v>
                </c:pt>
                <c:pt idx="244">
                  <c:v>1934.9280837736719</c:v>
                </c:pt>
                <c:pt idx="245">
                  <c:v>1911.1771124843401</c:v>
                </c:pt>
                <c:pt idx="246">
                  <c:v>1926.0951173044823</c:v>
                </c:pt>
                <c:pt idx="247">
                  <c:v>1584.8867846727651</c:v>
                </c:pt>
                <c:pt idx="248">
                  <c:v>1657.52176292689</c:v>
                </c:pt>
                <c:pt idx="249">
                  <c:v>1714.2832825840585</c:v>
                </c:pt>
                <c:pt idx="250">
                  <c:v>1715.8835668095871</c:v>
                </c:pt>
                <c:pt idx="251">
                  <c:v>1621.9218955479173</c:v>
                </c:pt>
                <c:pt idx="252">
                  <c:v>1454.0137158994955</c:v>
                </c:pt>
                <c:pt idx="253">
                  <c:v>1439.4932090594718</c:v>
                </c:pt>
                <c:pt idx="254">
                  <c:v>1478.1465106063865</c:v>
                </c:pt>
                <c:pt idx="255">
                  <c:v>1555.9026439058007</c:v>
                </c:pt>
                <c:pt idx="256">
                  <c:v>1880.6269578805425</c:v>
                </c:pt>
                <c:pt idx="257">
                  <c:v>2067.1240499736355</c:v>
                </c:pt>
                <c:pt idx="258">
                  <c:v>2208.7725269657885</c:v>
                </c:pt>
                <c:pt idx="259">
                  <c:v>2469.4724808366404</c:v>
                </c:pt>
                <c:pt idx="260">
                  <c:v>2351.9717676704608</c:v>
                </c:pt>
                <c:pt idx="261">
                  <c:v>2170.1293333572235</c:v>
                </c:pt>
                <c:pt idx="262">
                  <c:v>1806.5043099698589</c:v>
                </c:pt>
                <c:pt idx="263">
                  <c:v>1661.0847864523882</c:v>
                </c:pt>
                <c:pt idx="264">
                  <c:v>1409.9912938468256</c:v>
                </c:pt>
                <c:pt idx="265">
                  <c:v>1374.8665096740519</c:v>
                </c:pt>
                <c:pt idx="266">
                  <c:v>1352.7250346901803</c:v>
                </c:pt>
                <c:pt idx="267">
                  <c:v>1268.0002834821032</c:v>
                </c:pt>
                <c:pt idx="268">
                  <c:v>1299.7889334891402</c:v>
                </c:pt>
                <c:pt idx="269">
                  <c:v>1309.0370934893797</c:v>
                </c:pt>
                <c:pt idx="270">
                  <c:v>1125.8948079219342</c:v>
                </c:pt>
                <c:pt idx="271">
                  <c:v>941.12104983892436</c:v>
                </c:pt>
                <c:pt idx="272">
                  <c:v>867.06026923009404</c:v>
                </c:pt>
                <c:pt idx="273">
                  <c:v>890.54828833807437</c:v>
                </c:pt>
                <c:pt idx="274">
                  <c:v>854.13759388132598</c:v>
                </c:pt>
                <c:pt idx="275">
                  <c:v>881.22740549167736</c:v>
                </c:pt>
                <c:pt idx="276">
                  <c:v>906.84608808675671</c:v>
                </c:pt>
                <c:pt idx="277">
                  <c:v>941.12931625049464</c:v>
                </c:pt>
                <c:pt idx="278">
                  <c:v>955.40210999561555</c:v>
                </c:pt>
                <c:pt idx="279">
                  <c:v>964.04445277950185</c:v>
                </c:pt>
                <c:pt idx="280">
                  <c:v>930.08507836913634</c:v>
                </c:pt>
                <c:pt idx="281">
                  <c:v>1123.4260921933869</c:v>
                </c:pt>
                <c:pt idx="282">
                  <c:v>1290.5807079933377</c:v>
                </c:pt>
                <c:pt idx="283">
                  <c:v>1300.4964958704552</c:v>
                </c:pt>
                <c:pt idx="284">
                  <c:v>1227.9502675760566</c:v>
                </c:pt>
                <c:pt idx="285">
                  <c:v>1201.9439894158097</c:v>
                </c:pt>
                <c:pt idx="286">
                  <c:v>1171.1183961277081</c:v>
                </c:pt>
                <c:pt idx="287">
                  <c:v>1152.2310363703505</c:v>
                </c:pt>
                <c:pt idx="288">
                  <c:v>1116.0325479414337</c:v>
                </c:pt>
                <c:pt idx="289">
                  <c:v>1087.4206743261179</c:v>
                </c:pt>
                <c:pt idx="290">
                  <c:v>1077.8814522396408</c:v>
                </c:pt>
                <c:pt idx="291">
                  <c:v>1060.8257884262412</c:v>
                </c:pt>
                <c:pt idx="292">
                  <c:v>1092.3694005058269</c:v>
                </c:pt>
                <c:pt idx="293">
                  <c:v>1145.6641062006008</c:v>
                </c:pt>
                <c:pt idx="294">
                  <c:v>1146.7344933803679</c:v>
                </c:pt>
                <c:pt idx="295">
                  <c:v>1016.5382117884071</c:v>
                </c:pt>
                <c:pt idx="296">
                  <c:v>964.86632494702872</c:v>
                </c:pt>
                <c:pt idx="297">
                  <c:v>1005.430596486812</c:v>
                </c:pt>
                <c:pt idx="298">
                  <c:v>1015.903771602892</c:v>
                </c:pt>
                <c:pt idx="299">
                  <c:v>1014.0308975391382</c:v>
                </c:pt>
                <c:pt idx="300">
                  <c:v>952.47053153810407</c:v>
                </c:pt>
                <c:pt idx="301">
                  <c:v>960.17858093663381</c:v>
                </c:pt>
                <c:pt idx="302">
                  <c:v>988.90077923353931</c:v>
                </c:pt>
                <c:pt idx="303">
                  <c:v>1074.7417938968217</c:v>
                </c:pt>
                <c:pt idx="304">
                  <c:v>1126.8710551452814</c:v>
                </c:pt>
                <c:pt idx="305">
                  <c:v>1142.4599447494302</c:v>
                </c:pt>
                <c:pt idx="306">
                  <c:v>1244.8657684767452</c:v>
                </c:pt>
                <c:pt idx="307">
                  <c:v>1423.3810279004877</c:v>
                </c:pt>
                <c:pt idx="308">
                  <c:v>1472.1402601095306</c:v>
                </c:pt>
                <c:pt idx="309">
                  <c:v>1514.8503631565768</c:v>
                </c:pt>
                <c:pt idx="310">
                  <c:v>1422.5801738468722</c:v>
                </c:pt>
                <c:pt idx="311">
                  <c:v>1347.1985058941088</c:v>
                </c:pt>
                <c:pt idx="312">
                  <c:v>1269.3351635397869</c:v>
                </c:pt>
                <c:pt idx="313">
                  <c:v>1182.6994789144496</c:v>
                </c:pt>
                <c:pt idx="314">
                  <c:v>1180.3424848397769</c:v>
                </c:pt>
                <c:pt idx="315">
                  <c:v>1137.4324157457886</c:v>
                </c:pt>
                <c:pt idx="316">
                  <c:v>1145.8307909658254</c:v>
                </c:pt>
                <c:pt idx="317">
                  <c:v>1093.3516827260132</c:v>
                </c:pt>
                <c:pt idx="318">
                  <c:v>1082.8995339204801</c:v>
                </c:pt>
                <c:pt idx="319">
                  <c:v>1153.1814249466156</c:v>
                </c:pt>
                <c:pt idx="320">
                  <c:v>1140.5392284681345</c:v>
                </c:pt>
                <c:pt idx="321">
                  <c:v>1147.7928690205829</c:v>
                </c:pt>
                <c:pt idx="322">
                  <c:v>1196.7972308977169</c:v>
                </c:pt>
                <c:pt idx="323">
                  <c:v>1256.278581199412</c:v>
                </c:pt>
                <c:pt idx="324">
                  <c:v>1086.9463704212474</c:v>
                </c:pt>
                <c:pt idx="325">
                  <c:v>1022.6793817188943</c:v>
                </c:pt>
                <c:pt idx="326">
                  <c:v>1035.7554076201686</c:v>
                </c:pt>
                <c:pt idx="327">
                  <c:v>1040.0496863230173</c:v>
                </c:pt>
                <c:pt idx="328">
                  <c:v>1083.0432302198776</c:v>
                </c:pt>
                <c:pt idx="329">
                  <c:v>1226.813903340221</c:v>
                </c:pt>
                <c:pt idx="330">
                  <c:v>1343.9619801393096</c:v>
                </c:pt>
                <c:pt idx="331">
                  <c:v>1488.2260805219696</c:v>
                </c:pt>
                <c:pt idx="332">
                  <c:v>1453.4145958898778</c:v>
                </c:pt>
                <c:pt idx="333">
                  <c:v>1511.9750970862247</c:v>
                </c:pt>
                <c:pt idx="334">
                  <c:v>1344.1035174644751</c:v>
                </c:pt>
                <c:pt idx="335">
                  <c:v>1267.4186590106829</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35442530681301804</c:v>
                </c:pt>
                <c:pt idx="1">
                  <c:v>0.34887743394837784</c:v>
                </c:pt>
                <c:pt idx="2">
                  <c:v>0.35700486957228622</c:v>
                </c:pt>
                <c:pt idx="3">
                  <c:v>0.3448092104130025</c:v>
                </c:pt>
                <c:pt idx="4">
                  <c:v>0.33359386286958476</c:v>
                </c:pt>
                <c:pt idx="5">
                  <c:v>0.30879474028480453</c:v>
                </c:pt>
                <c:pt idx="6">
                  <c:v>0.2654431483855238</c:v>
                </c:pt>
                <c:pt idx="7">
                  <c:v>0.1342503340995056</c:v>
                </c:pt>
                <c:pt idx="8">
                  <c:v>0.10623820583727632</c:v>
                </c:pt>
                <c:pt idx="9">
                  <c:v>0.10570147994178171</c:v>
                </c:pt>
                <c:pt idx="10">
                  <c:v>0.10096593979237392</c:v>
                </c:pt>
                <c:pt idx="11">
                  <c:v>9.8864337151320106E-2</c:v>
                </c:pt>
                <c:pt idx="12">
                  <c:v>9.9015801399888151E-2</c:v>
                </c:pt>
                <c:pt idx="13">
                  <c:v>0.10419629774205676</c:v>
                </c:pt>
                <c:pt idx="14">
                  <c:v>0.12361885160236914</c:v>
                </c:pt>
                <c:pt idx="15">
                  <c:v>0.14254917222334931</c:v>
                </c:pt>
                <c:pt idx="16">
                  <c:v>0.16558709138207617</c:v>
                </c:pt>
                <c:pt idx="17">
                  <c:v>0.19682592876470323</c:v>
                </c:pt>
                <c:pt idx="18">
                  <c:v>0.22808206410197321</c:v>
                </c:pt>
                <c:pt idx="19">
                  <c:v>0.26309014004442088</c:v>
                </c:pt>
                <c:pt idx="20">
                  <c:v>0.26087962911376333</c:v>
                </c:pt>
                <c:pt idx="21">
                  <c:v>0.25694113978523547</c:v>
                </c:pt>
                <c:pt idx="22">
                  <c:v>0.26743782840998048</c:v>
                </c:pt>
                <c:pt idx="23">
                  <c:v>0.25289656065444033</c:v>
                </c:pt>
                <c:pt idx="24">
                  <c:v>0.21382405883987024</c:v>
                </c:pt>
                <c:pt idx="25">
                  <c:v>0.19776054333171392</c:v>
                </c:pt>
                <c:pt idx="26">
                  <c:v>0.18478125847636534</c:v>
                </c:pt>
                <c:pt idx="27">
                  <c:v>0.19053068344628765</c:v>
                </c:pt>
                <c:pt idx="28">
                  <c:v>0.19064819012504394</c:v>
                </c:pt>
                <c:pt idx="29">
                  <c:v>0.2313111556792469</c:v>
                </c:pt>
                <c:pt idx="30">
                  <c:v>0.1890166604900437</c:v>
                </c:pt>
                <c:pt idx="31">
                  <c:v>0.10744218580348421</c:v>
                </c:pt>
                <c:pt idx="32">
                  <c:v>8.6873619140615754E-2</c:v>
                </c:pt>
                <c:pt idx="33">
                  <c:v>8.1778174967674075E-2</c:v>
                </c:pt>
                <c:pt idx="34">
                  <c:v>8.2598671605641938E-2</c:v>
                </c:pt>
                <c:pt idx="35">
                  <c:v>8.0608356574205869E-2</c:v>
                </c:pt>
                <c:pt idx="36">
                  <c:v>7.7673791373275375E-2</c:v>
                </c:pt>
                <c:pt idx="37">
                  <c:v>7.9671442902310416E-2</c:v>
                </c:pt>
                <c:pt idx="38">
                  <c:v>8.0252082409856387E-2</c:v>
                </c:pt>
                <c:pt idx="39">
                  <c:v>8.785334612696187E-2</c:v>
                </c:pt>
                <c:pt idx="40">
                  <c:v>0.10159806583277557</c:v>
                </c:pt>
                <c:pt idx="41">
                  <c:v>0.10006335661948611</c:v>
                </c:pt>
                <c:pt idx="42">
                  <c:v>0.12542103406622865</c:v>
                </c:pt>
                <c:pt idx="43">
                  <c:v>0.132287626361239</c:v>
                </c:pt>
                <c:pt idx="44">
                  <c:v>0.13698093265216099</c:v>
                </c:pt>
                <c:pt idx="45">
                  <c:v>0.14302039966517779</c:v>
                </c:pt>
                <c:pt idx="46">
                  <c:v>0.14024423703676325</c:v>
                </c:pt>
                <c:pt idx="47">
                  <c:v>0.15265618945283879</c:v>
                </c:pt>
                <c:pt idx="48">
                  <c:v>0.12739343971362824</c:v>
                </c:pt>
                <c:pt idx="49">
                  <c:v>0.1244796005573177</c:v>
                </c:pt>
                <c:pt idx="50">
                  <c:v>0.14427513606488473</c:v>
                </c:pt>
                <c:pt idx="51">
                  <c:v>0.14359989531495237</c:v>
                </c:pt>
                <c:pt idx="52">
                  <c:v>0.14311546026165747</c:v>
                </c:pt>
                <c:pt idx="53">
                  <c:v>0.14842009444895865</c:v>
                </c:pt>
                <c:pt idx="54">
                  <c:v>0.13922586126020134</c:v>
                </c:pt>
                <c:pt idx="55">
                  <c:v>0.1078583131518277</c:v>
                </c:pt>
                <c:pt idx="56">
                  <c:v>9.6818605948530964E-2</c:v>
                </c:pt>
                <c:pt idx="57">
                  <c:v>0.10176204560720473</c:v>
                </c:pt>
                <c:pt idx="58">
                  <c:v>9.0665118810559386E-2</c:v>
                </c:pt>
                <c:pt idx="59">
                  <c:v>9.2196669752381111E-2</c:v>
                </c:pt>
                <c:pt idx="60">
                  <c:v>9.1250071770586097E-2</c:v>
                </c:pt>
                <c:pt idx="61">
                  <c:v>8.6374232178034388E-2</c:v>
                </c:pt>
                <c:pt idx="62">
                  <c:v>9.1881475440789992E-2</c:v>
                </c:pt>
                <c:pt idx="63">
                  <c:v>7.5175018632935853E-2</c:v>
                </c:pt>
                <c:pt idx="64">
                  <c:v>8.6893254153221688E-2</c:v>
                </c:pt>
                <c:pt idx="65">
                  <c:v>9.1316056724439099E-2</c:v>
                </c:pt>
                <c:pt idx="66">
                  <c:v>9.9884150642955902E-2</c:v>
                </c:pt>
                <c:pt idx="67">
                  <c:v>9.7551751579386572E-2</c:v>
                </c:pt>
                <c:pt idx="68">
                  <c:v>9.4085119861117616E-2</c:v>
                </c:pt>
                <c:pt idx="69">
                  <c:v>9.4731689966115792E-2</c:v>
                </c:pt>
                <c:pt idx="70">
                  <c:v>0.10044498951808575</c:v>
                </c:pt>
                <c:pt idx="71">
                  <c:v>0.11078229247299705</c:v>
                </c:pt>
                <c:pt idx="72">
                  <c:v>0.11255882449638609</c:v>
                </c:pt>
                <c:pt idx="73">
                  <c:v>0.11403481579357139</c:v>
                </c:pt>
                <c:pt idx="74">
                  <c:v>0.10949660307067693</c:v>
                </c:pt>
                <c:pt idx="75">
                  <c:v>0.11813006346366987</c:v>
                </c:pt>
                <c:pt idx="76">
                  <c:v>0.11127616277020907</c:v>
                </c:pt>
                <c:pt idx="77">
                  <c:v>0.1103232183215517</c:v>
                </c:pt>
                <c:pt idx="78">
                  <c:v>0.10610086307425917</c:v>
                </c:pt>
                <c:pt idx="79">
                  <c:v>7.7974391223811682E-2</c:v>
                </c:pt>
                <c:pt idx="80">
                  <c:v>7.0381697243558153E-2</c:v>
                </c:pt>
                <c:pt idx="81">
                  <c:v>6.8438767222763347E-2</c:v>
                </c:pt>
                <c:pt idx="82">
                  <c:v>6.8741834055054768E-2</c:v>
                </c:pt>
                <c:pt idx="83">
                  <c:v>6.8740173365371846E-2</c:v>
                </c:pt>
                <c:pt idx="84">
                  <c:v>7.1384946179804662E-2</c:v>
                </c:pt>
                <c:pt idx="85">
                  <c:v>7.5412048584438007E-2</c:v>
                </c:pt>
                <c:pt idx="86">
                  <c:v>7.5275627077347404E-2</c:v>
                </c:pt>
                <c:pt idx="87">
                  <c:v>7.8613356011535601E-2</c:v>
                </c:pt>
                <c:pt idx="88">
                  <c:v>8.0990258282024497E-2</c:v>
                </c:pt>
                <c:pt idx="89">
                  <c:v>8.3966424734793793E-2</c:v>
                </c:pt>
                <c:pt idx="90">
                  <c:v>8.6544603806296722E-2</c:v>
                </c:pt>
                <c:pt idx="91">
                  <c:v>8.6278611524731166E-2</c:v>
                </c:pt>
                <c:pt idx="92">
                  <c:v>8.2535946403063915E-2</c:v>
                </c:pt>
                <c:pt idx="93">
                  <c:v>8.3850846669510107E-2</c:v>
                </c:pt>
                <c:pt idx="94">
                  <c:v>8.9487261756888162E-2</c:v>
                </c:pt>
                <c:pt idx="95">
                  <c:v>9.784245451781276E-2</c:v>
                </c:pt>
                <c:pt idx="96">
                  <c:v>0.10610815992003546</c:v>
                </c:pt>
                <c:pt idx="97">
                  <c:v>0.11098239392354811</c:v>
                </c:pt>
                <c:pt idx="98">
                  <c:v>0.11178832698645252</c:v>
                </c:pt>
                <c:pt idx="99">
                  <c:v>0.12133559434551004</c:v>
                </c:pt>
                <c:pt idx="100">
                  <c:v>0.12501924063648792</c:v>
                </c:pt>
                <c:pt idx="101">
                  <c:v>0.12365694848548141</c:v>
                </c:pt>
                <c:pt idx="102">
                  <c:v>0.11083840348046888</c:v>
                </c:pt>
                <c:pt idx="103">
                  <c:v>6.365558918663175E-2</c:v>
                </c:pt>
                <c:pt idx="104">
                  <c:v>5.8292854695753057E-2</c:v>
                </c:pt>
                <c:pt idx="105">
                  <c:v>5.8884852647315279E-2</c:v>
                </c:pt>
                <c:pt idx="106">
                  <c:v>5.9654501184368151E-2</c:v>
                </c:pt>
                <c:pt idx="107">
                  <c:v>6.0314072003249029E-2</c:v>
                </c:pt>
                <c:pt idx="108">
                  <c:v>5.9788517499986621E-2</c:v>
                </c:pt>
                <c:pt idx="109">
                  <c:v>5.4741704446403021E-2</c:v>
                </c:pt>
                <c:pt idx="110">
                  <c:v>5.4963833060826257E-2</c:v>
                </c:pt>
                <c:pt idx="111">
                  <c:v>5.7797084979296594E-2</c:v>
                </c:pt>
                <c:pt idx="112">
                  <c:v>7.1724648084683207E-2</c:v>
                </c:pt>
                <c:pt idx="113">
                  <c:v>7.3426711600207972E-2</c:v>
                </c:pt>
                <c:pt idx="114">
                  <c:v>8.1815960729688608E-2</c:v>
                </c:pt>
                <c:pt idx="115">
                  <c:v>8.6466982571108547E-2</c:v>
                </c:pt>
                <c:pt idx="116">
                  <c:v>8.8865042212156825E-2</c:v>
                </c:pt>
                <c:pt idx="117">
                  <c:v>9.5692974032030614E-2</c:v>
                </c:pt>
                <c:pt idx="118">
                  <c:v>9.8136431777719038E-2</c:v>
                </c:pt>
                <c:pt idx="119">
                  <c:v>0.10512641078044099</c:v>
                </c:pt>
                <c:pt idx="120">
                  <c:v>0.1058226382022046</c:v>
                </c:pt>
                <c:pt idx="121">
                  <c:v>0.10544083947945698</c:v>
                </c:pt>
                <c:pt idx="122">
                  <c:v>0.10150011221213899</c:v>
                </c:pt>
                <c:pt idx="123">
                  <c:v>0.10527507672015345</c:v>
                </c:pt>
                <c:pt idx="124">
                  <c:v>0.10584778425223372</c:v>
                </c:pt>
                <c:pt idx="125">
                  <c:v>0.10829631461894094</c:v>
                </c:pt>
                <c:pt idx="126">
                  <c:v>0.10092451507069029</c:v>
                </c:pt>
                <c:pt idx="127">
                  <c:v>9.8643067862769482E-2</c:v>
                </c:pt>
                <c:pt idx="128">
                  <c:v>0.10057020967946824</c:v>
                </c:pt>
                <c:pt idx="129">
                  <c:v>9.9297642366775754E-2</c:v>
                </c:pt>
                <c:pt idx="130">
                  <c:v>9.6749293503431449E-2</c:v>
                </c:pt>
                <c:pt idx="131">
                  <c:v>9.0781778274064487E-2</c:v>
                </c:pt>
                <c:pt idx="132">
                  <c:v>8.2653462532169958E-2</c:v>
                </c:pt>
                <c:pt idx="133">
                  <c:v>8.5882464832841787E-2</c:v>
                </c:pt>
                <c:pt idx="134">
                  <c:v>8.7309983859609933E-2</c:v>
                </c:pt>
                <c:pt idx="135">
                  <c:v>8.5289082244822997E-2</c:v>
                </c:pt>
                <c:pt idx="136">
                  <c:v>8.1621032658537707E-2</c:v>
                </c:pt>
                <c:pt idx="137">
                  <c:v>7.7946840844834303E-2</c:v>
                </c:pt>
                <c:pt idx="138">
                  <c:v>8.0672329379880087E-2</c:v>
                </c:pt>
                <c:pt idx="139">
                  <c:v>7.9210001759997359E-2</c:v>
                </c:pt>
                <c:pt idx="140">
                  <c:v>7.62705082009906E-2</c:v>
                </c:pt>
                <c:pt idx="141">
                  <c:v>7.9805089003048404E-2</c:v>
                </c:pt>
                <c:pt idx="142">
                  <c:v>8.4043516068551441E-2</c:v>
                </c:pt>
                <c:pt idx="143">
                  <c:v>9.1643456543245849E-2</c:v>
                </c:pt>
                <c:pt idx="144">
                  <c:v>0.1198065346150429</c:v>
                </c:pt>
                <c:pt idx="145">
                  <c:v>0.12447735835824034</c:v>
                </c:pt>
                <c:pt idx="146">
                  <c:v>0.13252572054246581</c:v>
                </c:pt>
                <c:pt idx="147">
                  <c:v>0.13572789418696826</c:v>
                </c:pt>
                <c:pt idx="148">
                  <c:v>0.12966617338363209</c:v>
                </c:pt>
                <c:pt idx="149">
                  <c:v>0.11772206449858484</c:v>
                </c:pt>
                <c:pt idx="150">
                  <c:v>0.11569242099185836</c:v>
                </c:pt>
                <c:pt idx="151">
                  <c:v>0.10909441450646529</c:v>
                </c:pt>
                <c:pt idx="152">
                  <c:v>8.9930695033451441E-2</c:v>
                </c:pt>
                <c:pt idx="153">
                  <c:v>9.0901210422547271E-2</c:v>
                </c:pt>
                <c:pt idx="154">
                  <c:v>9.4366864869409886E-2</c:v>
                </c:pt>
                <c:pt idx="155">
                  <c:v>9.7427546849079658E-2</c:v>
                </c:pt>
                <c:pt idx="156">
                  <c:v>9.5868868193419429E-2</c:v>
                </c:pt>
                <c:pt idx="157">
                  <c:v>9.571810884580656E-2</c:v>
                </c:pt>
                <c:pt idx="158">
                  <c:v>9.7985386492013313E-2</c:v>
                </c:pt>
                <c:pt idx="159">
                  <c:v>0.10418870052609687</c:v>
                </c:pt>
                <c:pt idx="160">
                  <c:v>0.12469863221354108</c:v>
                </c:pt>
                <c:pt idx="161">
                  <c:v>0.14018221630580302</c:v>
                </c:pt>
                <c:pt idx="162">
                  <c:v>0.15463593931194999</c:v>
                </c:pt>
                <c:pt idx="163">
                  <c:v>0.17200095828803263</c:v>
                </c:pt>
                <c:pt idx="164">
                  <c:v>0.16220399724134457</c:v>
                </c:pt>
                <c:pt idx="165">
                  <c:v>0.15894474864383742</c:v>
                </c:pt>
                <c:pt idx="166">
                  <c:v>0.17412977310497296</c:v>
                </c:pt>
                <c:pt idx="167">
                  <c:v>0.18583123766781601</c:v>
                </c:pt>
                <c:pt idx="168">
                  <c:v>0.18931940793764696</c:v>
                </c:pt>
                <c:pt idx="169">
                  <c:v>0.2287338363976841</c:v>
                </c:pt>
                <c:pt idx="170">
                  <c:v>0.27455552950057144</c:v>
                </c:pt>
                <c:pt idx="171">
                  <c:v>0.29107784214092208</c:v>
                </c:pt>
                <c:pt idx="172">
                  <c:v>0.29095812308112395</c:v>
                </c:pt>
                <c:pt idx="173">
                  <c:v>0.31283181984580366</c:v>
                </c:pt>
                <c:pt idx="174">
                  <c:v>0.243818303572613</c:v>
                </c:pt>
                <c:pt idx="175">
                  <c:v>0.14568032997272162</c:v>
                </c:pt>
                <c:pt idx="176">
                  <c:v>0.11110187882548532</c:v>
                </c:pt>
                <c:pt idx="177">
                  <c:v>0.10427229177471997</c:v>
                </c:pt>
                <c:pt idx="178">
                  <c:v>0.10495938437549855</c:v>
                </c:pt>
                <c:pt idx="179">
                  <c:v>9.730032649488736E-2</c:v>
                </c:pt>
                <c:pt idx="180">
                  <c:v>9.844696565807913E-2</c:v>
                </c:pt>
                <c:pt idx="181">
                  <c:v>9.3211322689082249E-2</c:v>
                </c:pt>
                <c:pt idx="182">
                  <c:v>9.6378817778032144E-2</c:v>
                </c:pt>
                <c:pt idx="183">
                  <c:v>0.10976843163629604</c:v>
                </c:pt>
                <c:pt idx="184">
                  <c:v>0.1307973499522449</c:v>
                </c:pt>
                <c:pt idx="185">
                  <c:v>0.15252613048504801</c:v>
                </c:pt>
                <c:pt idx="186">
                  <c:v>0.19091495296147931</c:v>
                </c:pt>
                <c:pt idx="187">
                  <c:v>0.21465214827317847</c:v>
                </c:pt>
                <c:pt idx="188">
                  <c:v>0.21160189002756669</c:v>
                </c:pt>
                <c:pt idx="189">
                  <c:v>0.21968553027869625</c:v>
                </c:pt>
                <c:pt idx="190">
                  <c:v>0.24210557595875953</c:v>
                </c:pt>
                <c:pt idx="191">
                  <c:v>0.25814392014997128</c:v>
                </c:pt>
                <c:pt idx="192">
                  <c:v>0.31475074704517619</c:v>
                </c:pt>
                <c:pt idx="193">
                  <c:v>0.34572031642203871</c:v>
                </c:pt>
                <c:pt idx="194">
                  <c:v>0.35926887487202014</c:v>
                </c:pt>
                <c:pt idx="195">
                  <c:v>0.35130516750399254</c:v>
                </c:pt>
                <c:pt idx="196">
                  <c:v>0.31773696047411448</c:v>
                </c:pt>
                <c:pt idx="197">
                  <c:v>0.31962467018351498</c:v>
                </c:pt>
                <c:pt idx="198">
                  <c:v>0.31305186594325585</c:v>
                </c:pt>
                <c:pt idx="199">
                  <c:v>0.23119146735436877</c:v>
                </c:pt>
                <c:pt idx="200">
                  <c:v>0.19927589916555927</c:v>
                </c:pt>
                <c:pt idx="201">
                  <c:v>0.20413768641462871</c:v>
                </c:pt>
                <c:pt idx="202">
                  <c:v>0.19038557471981762</c:v>
                </c:pt>
                <c:pt idx="203">
                  <c:v>0.17813630891527482</c:v>
                </c:pt>
                <c:pt idx="204">
                  <c:v>0.17996775969464235</c:v>
                </c:pt>
                <c:pt idx="205">
                  <c:v>0.17958064321888959</c:v>
                </c:pt>
                <c:pt idx="206">
                  <c:v>0.17907746274822067</c:v>
                </c:pt>
                <c:pt idx="207">
                  <c:v>0.19170432680702326</c:v>
                </c:pt>
                <c:pt idx="208">
                  <c:v>0.21708422648274261</c:v>
                </c:pt>
                <c:pt idx="209">
                  <c:v>0.24232750858718427</c:v>
                </c:pt>
                <c:pt idx="210">
                  <c:v>0.26288865523455157</c:v>
                </c:pt>
                <c:pt idx="211">
                  <c:v>0.2675520467817461</c:v>
                </c:pt>
                <c:pt idx="212">
                  <c:v>0.26992850380351557</c:v>
                </c:pt>
                <c:pt idx="213">
                  <c:v>0.28137908919178101</c:v>
                </c:pt>
                <c:pt idx="214">
                  <c:v>0.29671370901193139</c:v>
                </c:pt>
                <c:pt idx="215">
                  <c:v>0.32779767616322192</c:v>
                </c:pt>
                <c:pt idx="216">
                  <c:v>0.30587792457144786</c:v>
                </c:pt>
                <c:pt idx="217">
                  <c:v>0.3021416134888561</c:v>
                </c:pt>
                <c:pt idx="218">
                  <c:v>0.30434776357385929</c:v>
                </c:pt>
                <c:pt idx="219">
                  <c:v>0.29254207743393662</c:v>
                </c:pt>
                <c:pt idx="220">
                  <c:v>0.29443030350207222</c:v>
                </c:pt>
                <c:pt idx="221">
                  <c:v>0.31267717221316071</c:v>
                </c:pt>
                <c:pt idx="222">
                  <c:v>0.27037179837828856</c:v>
                </c:pt>
                <c:pt idx="223">
                  <c:v>0.15017648708820533</c:v>
                </c:pt>
                <c:pt idx="224">
                  <c:v>0.12749924939746865</c:v>
                </c:pt>
                <c:pt idx="225">
                  <c:v>0.1208112316274003</c:v>
                </c:pt>
                <c:pt idx="226">
                  <c:v>0.11938911246542172</c:v>
                </c:pt>
                <c:pt idx="227">
                  <c:v>0.12243542442948792</c:v>
                </c:pt>
                <c:pt idx="228">
                  <c:v>0.11791097070814954</c:v>
                </c:pt>
                <c:pt idx="229">
                  <c:v>0.12020288511592167</c:v>
                </c:pt>
                <c:pt idx="230">
                  <c:v>0.12196420432539443</c:v>
                </c:pt>
                <c:pt idx="231">
                  <c:v>0.12743299359521884</c:v>
                </c:pt>
                <c:pt idx="232">
                  <c:v>0.15136519094585432</c:v>
                </c:pt>
                <c:pt idx="233">
                  <c:v>0.17439404311257869</c:v>
                </c:pt>
                <c:pt idx="234">
                  <c:v>0.19782560911842281</c:v>
                </c:pt>
                <c:pt idx="235">
                  <c:v>0.23314396668305504</c:v>
                </c:pt>
                <c:pt idx="236">
                  <c:v>0.23890349252456711</c:v>
                </c:pt>
                <c:pt idx="237">
                  <c:v>0.23108940967641972</c:v>
                </c:pt>
                <c:pt idx="238">
                  <c:v>0.23485849301998793</c:v>
                </c:pt>
                <c:pt idx="239">
                  <c:v>0.24177301324817541</c:v>
                </c:pt>
                <c:pt idx="240">
                  <c:v>0.25188609796196837</c:v>
                </c:pt>
                <c:pt idx="241">
                  <c:v>0.25114933332360878</c:v>
                </c:pt>
                <c:pt idx="242">
                  <c:v>0.24970023771051017</c:v>
                </c:pt>
                <c:pt idx="243">
                  <c:v>0.24242780467799976</c:v>
                </c:pt>
                <c:pt idx="244">
                  <c:v>0.22612144988333485</c:v>
                </c:pt>
                <c:pt idx="245">
                  <c:v>0.21155951424609487</c:v>
                </c:pt>
                <c:pt idx="246">
                  <c:v>0.1956282971303698</c:v>
                </c:pt>
                <c:pt idx="247">
                  <c:v>0.12399563871057423</c:v>
                </c:pt>
                <c:pt idx="248">
                  <c:v>0.11703944747241944</c:v>
                </c:pt>
                <c:pt idx="249">
                  <c:v>0.11783566272099481</c:v>
                </c:pt>
                <c:pt idx="250">
                  <c:v>0.11986663801323716</c:v>
                </c:pt>
                <c:pt idx="251">
                  <c:v>0.11794054519964541</c:v>
                </c:pt>
                <c:pt idx="252">
                  <c:v>0.10792363202297306</c:v>
                </c:pt>
                <c:pt idx="253">
                  <c:v>0.10601067338845178</c:v>
                </c:pt>
                <c:pt idx="254">
                  <c:v>0.10517190124941267</c:v>
                </c:pt>
                <c:pt idx="255">
                  <c:v>0.10924817143791345</c:v>
                </c:pt>
                <c:pt idx="256">
                  <c:v>0.12606627961209563</c:v>
                </c:pt>
                <c:pt idx="257">
                  <c:v>0.13757239096337848</c:v>
                </c:pt>
                <c:pt idx="258">
                  <c:v>0.15304724167581218</c:v>
                </c:pt>
                <c:pt idx="259">
                  <c:v>0.17380438068899481</c:v>
                </c:pt>
                <c:pt idx="260">
                  <c:v>0.1694843432843581</c:v>
                </c:pt>
                <c:pt idx="261">
                  <c:v>0.16375652145762604</c:v>
                </c:pt>
                <c:pt idx="262">
                  <c:v>0.15158162182559756</c:v>
                </c:pt>
                <c:pt idx="263">
                  <c:v>0.15185821032173602</c:v>
                </c:pt>
                <c:pt idx="264">
                  <c:v>0.14298505088503166</c:v>
                </c:pt>
                <c:pt idx="265">
                  <c:v>0.15289841629124337</c:v>
                </c:pt>
                <c:pt idx="266">
                  <c:v>0.16324071738894658</c:v>
                </c:pt>
                <c:pt idx="267">
                  <c:v>0.16092676213058052</c:v>
                </c:pt>
                <c:pt idx="268">
                  <c:v>0.17458969588428858</c:v>
                </c:pt>
                <c:pt idx="269">
                  <c:v>0.17531920035529774</c:v>
                </c:pt>
                <c:pt idx="270">
                  <c:v>0.13904157581452245</c:v>
                </c:pt>
                <c:pt idx="271">
                  <c:v>8.8879981532551805E-2</c:v>
                </c:pt>
                <c:pt idx="272">
                  <c:v>7.4197042687188991E-2</c:v>
                </c:pt>
                <c:pt idx="273">
                  <c:v>7.3179043849412401E-2</c:v>
                </c:pt>
                <c:pt idx="274">
                  <c:v>6.9457003512325213E-2</c:v>
                </c:pt>
                <c:pt idx="275">
                  <c:v>7.3464608156364589E-2</c:v>
                </c:pt>
                <c:pt idx="276">
                  <c:v>7.3404722525988592E-2</c:v>
                </c:pt>
                <c:pt idx="277">
                  <c:v>7.4925339924605136E-2</c:v>
                </c:pt>
                <c:pt idx="278">
                  <c:v>7.8129700646853886E-2</c:v>
                </c:pt>
                <c:pt idx="279">
                  <c:v>7.7803261027446113E-2</c:v>
                </c:pt>
                <c:pt idx="280">
                  <c:v>7.4840651342220788E-2</c:v>
                </c:pt>
                <c:pt idx="281">
                  <c:v>8.8930974196459053E-2</c:v>
                </c:pt>
                <c:pt idx="282">
                  <c:v>0.10774975537590972</c:v>
                </c:pt>
                <c:pt idx="283">
                  <c:v>0.10916050198842273</c:v>
                </c:pt>
                <c:pt idx="284">
                  <c:v>0.10492882631409015</c:v>
                </c:pt>
                <c:pt idx="285">
                  <c:v>0.10774731663261425</c:v>
                </c:pt>
                <c:pt idx="286">
                  <c:v>0.11628478306855235</c:v>
                </c:pt>
                <c:pt idx="287">
                  <c:v>0.1248761964115034</c:v>
                </c:pt>
                <c:pt idx="288">
                  <c:v>0.13319768708546142</c:v>
                </c:pt>
                <c:pt idx="289">
                  <c:v>0.13871944028658986</c:v>
                </c:pt>
                <c:pt idx="290">
                  <c:v>0.14342823558887957</c:v>
                </c:pt>
                <c:pt idx="291">
                  <c:v>0.14826408962091162</c:v>
                </c:pt>
                <c:pt idx="292">
                  <c:v>0.14767349937105445</c:v>
                </c:pt>
                <c:pt idx="293">
                  <c:v>0.16369112130991373</c:v>
                </c:pt>
                <c:pt idx="294">
                  <c:v>0.14637912100030262</c:v>
                </c:pt>
                <c:pt idx="295">
                  <c:v>9.8647789086757545E-2</c:v>
                </c:pt>
                <c:pt idx="296">
                  <c:v>8.4364384758654654E-2</c:v>
                </c:pt>
                <c:pt idx="297">
                  <c:v>8.3537815694081391E-2</c:v>
                </c:pt>
                <c:pt idx="298">
                  <c:v>8.4075294603820253E-2</c:v>
                </c:pt>
                <c:pt idx="299">
                  <c:v>8.3450401184543457E-2</c:v>
                </c:pt>
                <c:pt idx="300">
                  <c:v>7.8110165652625629E-2</c:v>
                </c:pt>
                <c:pt idx="301">
                  <c:v>7.8259044811435599E-2</c:v>
                </c:pt>
                <c:pt idx="302">
                  <c:v>8.0854117931829311E-2</c:v>
                </c:pt>
                <c:pt idx="303">
                  <c:v>8.7827016593550716E-2</c:v>
                </c:pt>
                <c:pt idx="304">
                  <c:v>9.2285381337087288E-2</c:v>
                </c:pt>
                <c:pt idx="305">
                  <c:v>8.8880303599177382E-2</c:v>
                </c:pt>
                <c:pt idx="306">
                  <c:v>0.10522413812204592</c:v>
                </c:pt>
                <c:pt idx="307">
                  <c:v>0.11699840728272522</c:v>
                </c:pt>
                <c:pt idx="308">
                  <c:v>0.11819045375974775</c:v>
                </c:pt>
                <c:pt idx="309">
                  <c:v>0.12354046563911708</c:v>
                </c:pt>
                <c:pt idx="310">
                  <c:v>0.12865077950883136</c:v>
                </c:pt>
                <c:pt idx="311">
                  <c:v>0.13796909788007014</c:v>
                </c:pt>
                <c:pt idx="312">
                  <c:v>0.14817333941772132</c:v>
                </c:pt>
                <c:pt idx="313">
                  <c:v>0.15191999797263731</c:v>
                </c:pt>
                <c:pt idx="314">
                  <c:v>0.16393918282161335</c:v>
                </c:pt>
                <c:pt idx="315">
                  <c:v>0.15913226630292426</c:v>
                </c:pt>
                <c:pt idx="316">
                  <c:v>0.15612617295297143</c:v>
                </c:pt>
                <c:pt idx="317">
                  <c:v>0.1440349558871481</c:v>
                </c:pt>
                <c:pt idx="318">
                  <c:v>0.13094460127642435</c:v>
                </c:pt>
                <c:pt idx="319">
                  <c:v>0.1048295741821626</c:v>
                </c:pt>
                <c:pt idx="320">
                  <c:v>9.3093505881725977E-2</c:v>
                </c:pt>
                <c:pt idx="321">
                  <c:v>9.2402669888630898E-2</c:v>
                </c:pt>
                <c:pt idx="322">
                  <c:v>9.6739866216239798E-2</c:v>
                </c:pt>
                <c:pt idx="323">
                  <c:v>9.6799136225494464E-2</c:v>
                </c:pt>
                <c:pt idx="324">
                  <c:v>8.2386842713267211E-2</c:v>
                </c:pt>
                <c:pt idx="325">
                  <c:v>7.9934035968414821E-2</c:v>
                </c:pt>
                <c:pt idx="326">
                  <c:v>8.2017423467101613E-2</c:v>
                </c:pt>
                <c:pt idx="327">
                  <c:v>8.4088101051102038E-2</c:v>
                </c:pt>
                <c:pt idx="328">
                  <c:v>8.8430012451662779E-2</c:v>
                </c:pt>
                <c:pt idx="329">
                  <c:v>9.3996610397647812E-2</c:v>
                </c:pt>
                <c:pt idx="330">
                  <c:v>0.11119170865968868</c:v>
                </c:pt>
                <c:pt idx="331">
                  <c:v>0.12918233646902688</c:v>
                </c:pt>
                <c:pt idx="332">
                  <c:v>0.12375354883325901</c:v>
                </c:pt>
                <c:pt idx="333">
                  <c:v>0.12860567686015018</c:v>
                </c:pt>
                <c:pt idx="334">
                  <c:v>0.12967081641311617</c:v>
                </c:pt>
                <c:pt idx="335">
                  <c:v>0.13359677380005411</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R$60</c:f>
          <c:strCache>
            <c:ptCount val="1"/>
            <c:pt idx="0">
              <c:v>Hourly CO2 emissions intensity for generat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T$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T$3:$AT$362</c:f>
              <c:numCache>
                <c:formatCode>General</c:formatCode>
                <c:ptCount val="360"/>
                <c:pt idx="0">
                  <c:v>23679</c:v>
                </c:pt>
                <c:pt idx="1">
                  <c:v>21817</c:v>
                </c:pt>
                <c:pt idx="2">
                  <c:v>20636</c:v>
                </c:pt>
                <c:pt idx="3">
                  <c:v>19865</c:v>
                </c:pt>
                <c:pt idx="4">
                  <c:v>19688</c:v>
                </c:pt>
                <c:pt idx="5">
                  <c:v>20261</c:v>
                </c:pt>
                <c:pt idx="6">
                  <c:v>22271</c:v>
                </c:pt>
                <c:pt idx="7">
                  <c:v>26516</c:v>
                </c:pt>
                <c:pt idx="8">
                  <c:v>30849</c:v>
                </c:pt>
                <c:pt idx="9">
                  <c:v>32046</c:v>
                </c:pt>
                <c:pt idx="10">
                  <c:v>31837</c:v>
                </c:pt>
                <c:pt idx="11">
                  <c:v>31957</c:v>
                </c:pt>
                <c:pt idx="12">
                  <c:v>31856</c:v>
                </c:pt>
                <c:pt idx="13">
                  <c:v>31062</c:v>
                </c:pt>
                <c:pt idx="14">
                  <c:v>31237</c:v>
                </c:pt>
                <c:pt idx="15">
                  <c:v>30621</c:v>
                </c:pt>
                <c:pt idx="16">
                  <c:v>31989</c:v>
                </c:pt>
                <c:pt idx="17">
                  <c:v>33464</c:v>
                </c:pt>
                <c:pt idx="18">
                  <c:v>35830</c:v>
                </c:pt>
                <c:pt idx="19">
                  <c:v>35816</c:v>
                </c:pt>
                <c:pt idx="20">
                  <c:v>34195</c:v>
                </c:pt>
                <c:pt idx="21">
                  <c:v>31075</c:v>
                </c:pt>
                <c:pt idx="22">
                  <c:v>26026</c:v>
                </c:pt>
                <c:pt idx="23">
                  <c:v>22933</c:v>
                </c:pt>
                <c:pt idx="24">
                  <c:v>20592</c:v>
                </c:pt>
                <c:pt idx="25">
                  <c:v>19587</c:v>
                </c:pt>
                <c:pt idx="26">
                  <c:v>18571</c:v>
                </c:pt>
                <c:pt idx="27">
                  <c:v>18076</c:v>
                </c:pt>
                <c:pt idx="28">
                  <c:v>18319</c:v>
                </c:pt>
                <c:pt idx="29">
                  <c:v>19249</c:v>
                </c:pt>
                <c:pt idx="30">
                  <c:v>19895</c:v>
                </c:pt>
                <c:pt idx="31">
                  <c:v>25997</c:v>
                </c:pt>
                <c:pt idx="32">
                  <c:v>29073</c:v>
                </c:pt>
                <c:pt idx="33">
                  <c:v>30993</c:v>
                </c:pt>
                <c:pt idx="34">
                  <c:v>30927</c:v>
                </c:pt>
                <c:pt idx="35">
                  <c:v>30304</c:v>
                </c:pt>
                <c:pt idx="36">
                  <c:v>31164</c:v>
                </c:pt>
                <c:pt idx="37">
                  <c:v>32387</c:v>
                </c:pt>
                <c:pt idx="38">
                  <c:v>31880</c:v>
                </c:pt>
                <c:pt idx="39">
                  <c:v>29630</c:v>
                </c:pt>
                <c:pt idx="40">
                  <c:v>29137</c:v>
                </c:pt>
                <c:pt idx="41">
                  <c:v>29859</c:v>
                </c:pt>
                <c:pt idx="42">
                  <c:v>27823</c:v>
                </c:pt>
                <c:pt idx="43">
                  <c:v>27765</c:v>
                </c:pt>
                <c:pt idx="44">
                  <c:v>27827</c:v>
                </c:pt>
                <c:pt idx="45">
                  <c:v>26364</c:v>
                </c:pt>
                <c:pt idx="46">
                  <c:v>24616</c:v>
                </c:pt>
                <c:pt idx="47">
                  <c:v>21564</c:v>
                </c:pt>
                <c:pt idx="48">
                  <c:v>19853</c:v>
                </c:pt>
                <c:pt idx="49">
                  <c:v>18396</c:v>
                </c:pt>
                <c:pt idx="50">
                  <c:v>16879</c:v>
                </c:pt>
                <c:pt idx="51">
                  <c:v>16206</c:v>
                </c:pt>
                <c:pt idx="52">
                  <c:v>16537</c:v>
                </c:pt>
                <c:pt idx="53">
                  <c:v>17851</c:v>
                </c:pt>
                <c:pt idx="54">
                  <c:v>19913</c:v>
                </c:pt>
                <c:pt idx="55">
                  <c:v>25793</c:v>
                </c:pt>
                <c:pt idx="56">
                  <c:v>28523</c:v>
                </c:pt>
                <c:pt idx="57">
                  <c:v>27836</c:v>
                </c:pt>
                <c:pt idx="58">
                  <c:v>27664</c:v>
                </c:pt>
                <c:pt idx="59">
                  <c:v>26772</c:v>
                </c:pt>
                <c:pt idx="60">
                  <c:v>26585</c:v>
                </c:pt>
                <c:pt idx="61">
                  <c:v>26693</c:v>
                </c:pt>
                <c:pt idx="62">
                  <c:v>26232</c:v>
                </c:pt>
                <c:pt idx="63">
                  <c:v>27101</c:v>
                </c:pt>
                <c:pt idx="64">
                  <c:v>28359</c:v>
                </c:pt>
                <c:pt idx="65">
                  <c:v>29468</c:v>
                </c:pt>
                <c:pt idx="66">
                  <c:v>28198</c:v>
                </c:pt>
                <c:pt idx="67">
                  <c:v>29373</c:v>
                </c:pt>
                <c:pt idx="68">
                  <c:v>29207</c:v>
                </c:pt>
                <c:pt idx="69">
                  <c:v>27524</c:v>
                </c:pt>
                <c:pt idx="70">
                  <c:v>25766</c:v>
                </c:pt>
                <c:pt idx="71">
                  <c:v>22797</c:v>
                </c:pt>
                <c:pt idx="72">
                  <c:v>20589</c:v>
                </c:pt>
                <c:pt idx="73">
                  <c:v>19273</c:v>
                </c:pt>
                <c:pt idx="74">
                  <c:v>18676</c:v>
                </c:pt>
                <c:pt idx="75">
                  <c:v>17965</c:v>
                </c:pt>
                <c:pt idx="76">
                  <c:v>18340</c:v>
                </c:pt>
                <c:pt idx="77">
                  <c:v>19726</c:v>
                </c:pt>
                <c:pt idx="78">
                  <c:v>20541</c:v>
                </c:pt>
                <c:pt idx="79">
                  <c:v>25169</c:v>
                </c:pt>
                <c:pt idx="80">
                  <c:v>27803</c:v>
                </c:pt>
                <c:pt idx="81">
                  <c:v>29009</c:v>
                </c:pt>
                <c:pt idx="82">
                  <c:v>28787</c:v>
                </c:pt>
                <c:pt idx="83">
                  <c:v>28850</c:v>
                </c:pt>
                <c:pt idx="84">
                  <c:v>29180</c:v>
                </c:pt>
                <c:pt idx="85">
                  <c:v>28619</c:v>
                </c:pt>
                <c:pt idx="86">
                  <c:v>28622</c:v>
                </c:pt>
                <c:pt idx="87">
                  <c:v>28281</c:v>
                </c:pt>
                <c:pt idx="88">
                  <c:v>27297</c:v>
                </c:pt>
                <c:pt idx="89">
                  <c:v>28234</c:v>
                </c:pt>
                <c:pt idx="90">
                  <c:v>27821</c:v>
                </c:pt>
                <c:pt idx="91">
                  <c:v>28032</c:v>
                </c:pt>
                <c:pt idx="92">
                  <c:v>28157</c:v>
                </c:pt>
                <c:pt idx="93">
                  <c:v>27371</c:v>
                </c:pt>
                <c:pt idx="94">
                  <c:v>25549</c:v>
                </c:pt>
                <c:pt idx="95">
                  <c:v>22847</c:v>
                </c:pt>
                <c:pt idx="96">
                  <c:v>20052</c:v>
                </c:pt>
                <c:pt idx="97">
                  <c:v>18852</c:v>
                </c:pt>
                <c:pt idx="98">
                  <c:v>17720</c:v>
                </c:pt>
                <c:pt idx="99">
                  <c:v>16720</c:v>
                </c:pt>
                <c:pt idx="100">
                  <c:v>16703</c:v>
                </c:pt>
                <c:pt idx="101">
                  <c:v>16944</c:v>
                </c:pt>
                <c:pt idx="102">
                  <c:v>18397</c:v>
                </c:pt>
                <c:pt idx="103">
                  <c:v>22833</c:v>
                </c:pt>
                <c:pt idx="104">
                  <c:v>24806</c:v>
                </c:pt>
                <c:pt idx="105">
                  <c:v>24716</c:v>
                </c:pt>
                <c:pt idx="106">
                  <c:v>24456</c:v>
                </c:pt>
                <c:pt idx="107">
                  <c:v>24462</c:v>
                </c:pt>
                <c:pt idx="108">
                  <c:v>25318</c:v>
                </c:pt>
                <c:pt idx="109">
                  <c:v>25967</c:v>
                </c:pt>
                <c:pt idx="110">
                  <c:v>26379</c:v>
                </c:pt>
                <c:pt idx="111">
                  <c:v>26039</c:v>
                </c:pt>
                <c:pt idx="112">
                  <c:v>24710</c:v>
                </c:pt>
                <c:pt idx="113">
                  <c:v>26433</c:v>
                </c:pt>
                <c:pt idx="114">
                  <c:v>24765</c:v>
                </c:pt>
                <c:pt idx="115">
                  <c:v>24450</c:v>
                </c:pt>
                <c:pt idx="116">
                  <c:v>24795</c:v>
                </c:pt>
                <c:pt idx="117">
                  <c:v>23880</c:v>
                </c:pt>
                <c:pt idx="118">
                  <c:v>23080</c:v>
                </c:pt>
                <c:pt idx="119">
                  <c:v>21607</c:v>
                </c:pt>
                <c:pt idx="120">
                  <c:v>20295</c:v>
                </c:pt>
                <c:pt idx="121">
                  <c:v>18872</c:v>
                </c:pt>
                <c:pt idx="122">
                  <c:v>17994</c:v>
                </c:pt>
                <c:pt idx="123">
                  <c:v>17048</c:v>
                </c:pt>
                <c:pt idx="124">
                  <c:v>17482</c:v>
                </c:pt>
                <c:pt idx="125">
                  <c:v>17431</c:v>
                </c:pt>
                <c:pt idx="126">
                  <c:v>18850</c:v>
                </c:pt>
                <c:pt idx="127">
                  <c:v>21748</c:v>
                </c:pt>
                <c:pt idx="128">
                  <c:v>23371</c:v>
                </c:pt>
                <c:pt idx="129">
                  <c:v>24231</c:v>
                </c:pt>
                <c:pt idx="130">
                  <c:v>25030</c:v>
                </c:pt>
                <c:pt idx="131">
                  <c:v>25080</c:v>
                </c:pt>
                <c:pt idx="132">
                  <c:v>25514</c:v>
                </c:pt>
                <c:pt idx="133">
                  <c:v>24068</c:v>
                </c:pt>
                <c:pt idx="134">
                  <c:v>24020</c:v>
                </c:pt>
                <c:pt idx="135">
                  <c:v>24402</c:v>
                </c:pt>
                <c:pt idx="136">
                  <c:v>24177</c:v>
                </c:pt>
                <c:pt idx="137">
                  <c:v>25492</c:v>
                </c:pt>
                <c:pt idx="138">
                  <c:v>24205</c:v>
                </c:pt>
                <c:pt idx="139">
                  <c:v>23740</c:v>
                </c:pt>
                <c:pt idx="140">
                  <c:v>24414</c:v>
                </c:pt>
                <c:pt idx="141">
                  <c:v>23241</c:v>
                </c:pt>
                <c:pt idx="142">
                  <c:v>21710</c:v>
                </c:pt>
                <c:pt idx="143">
                  <c:v>19993</c:v>
                </c:pt>
                <c:pt idx="144">
                  <c:v>17798</c:v>
                </c:pt>
                <c:pt idx="145">
                  <c:v>16692</c:v>
                </c:pt>
                <c:pt idx="146">
                  <c:v>16059</c:v>
                </c:pt>
                <c:pt idx="147">
                  <c:v>16168</c:v>
                </c:pt>
                <c:pt idx="148">
                  <c:v>17633</c:v>
                </c:pt>
                <c:pt idx="149">
                  <c:v>19711</c:v>
                </c:pt>
                <c:pt idx="150">
                  <c:v>21392</c:v>
                </c:pt>
                <c:pt idx="151">
                  <c:v>23829</c:v>
                </c:pt>
                <c:pt idx="152">
                  <c:v>24907</c:v>
                </c:pt>
                <c:pt idx="153">
                  <c:v>25235</c:v>
                </c:pt>
                <c:pt idx="154">
                  <c:v>24809</c:v>
                </c:pt>
                <c:pt idx="155">
                  <c:v>25504</c:v>
                </c:pt>
                <c:pt idx="156">
                  <c:v>26096</c:v>
                </c:pt>
                <c:pt idx="157">
                  <c:v>26020</c:v>
                </c:pt>
                <c:pt idx="158">
                  <c:v>25551</c:v>
                </c:pt>
                <c:pt idx="159">
                  <c:v>24902</c:v>
                </c:pt>
                <c:pt idx="160">
                  <c:v>24757</c:v>
                </c:pt>
                <c:pt idx="161">
                  <c:v>25231</c:v>
                </c:pt>
                <c:pt idx="162">
                  <c:v>26417</c:v>
                </c:pt>
                <c:pt idx="163">
                  <c:v>27100</c:v>
                </c:pt>
                <c:pt idx="164">
                  <c:v>26474</c:v>
                </c:pt>
                <c:pt idx="165">
                  <c:v>25890</c:v>
                </c:pt>
                <c:pt idx="166">
                  <c:v>22691</c:v>
                </c:pt>
                <c:pt idx="167">
                  <c:v>20635</c:v>
                </c:pt>
                <c:pt idx="168">
                  <c:v>19793</c:v>
                </c:pt>
                <c:pt idx="169">
                  <c:v>17568</c:v>
                </c:pt>
                <c:pt idx="170">
                  <c:v>16253</c:v>
                </c:pt>
                <c:pt idx="171">
                  <c:v>15270</c:v>
                </c:pt>
                <c:pt idx="172">
                  <c:v>15580</c:v>
                </c:pt>
                <c:pt idx="173">
                  <c:v>16895</c:v>
                </c:pt>
                <c:pt idx="174">
                  <c:v>18966</c:v>
                </c:pt>
                <c:pt idx="175">
                  <c:v>23463</c:v>
                </c:pt>
                <c:pt idx="176">
                  <c:v>25617</c:v>
                </c:pt>
                <c:pt idx="177">
                  <c:v>26981</c:v>
                </c:pt>
                <c:pt idx="178">
                  <c:v>27601</c:v>
                </c:pt>
                <c:pt idx="179">
                  <c:v>27361</c:v>
                </c:pt>
                <c:pt idx="180">
                  <c:v>27630</c:v>
                </c:pt>
                <c:pt idx="181">
                  <c:v>27779</c:v>
                </c:pt>
                <c:pt idx="182">
                  <c:v>28061</c:v>
                </c:pt>
                <c:pt idx="183">
                  <c:v>28783</c:v>
                </c:pt>
                <c:pt idx="184">
                  <c:v>29015</c:v>
                </c:pt>
                <c:pt idx="185">
                  <c:v>29621</c:v>
                </c:pt>
                <c:pt idx="186">
                  <c:v>28825</c:v>
                </c:pt>
                <c:pt idx="187">
                  <c:v>28780</c:v>
                </c:pt>
                <c:pt idx="188">
                  <c:v>28739</c:v>
                </c:pt>
                <c:pt idx="189">
                  <c:v>27067</c:v>
                </c:pt>
                <c:pt idx="190">
                  <c:v>24618</c:v>
                </c:pt>
                <c:pt idx="191">
                  <c:v>22394</c:v>
                </c:pt>
                <c:pt idx="192">
                  <c:v>20827</c:v>
                </c:pt>
                <c:pt idx="193">
                  <c:v>19061</c:v>
                </c:pt>
                <c:pt idx="194">
                  <c:v>18025</c:v>
                </c:pt>
                <c:pt idx="195">
                  <c:v>17520</c:v>
                </c:pt>
                <c:pt idx="196">
                  <c:v>18097</c:v>
                </c:pt>
                <c:pt idx="197">
                  <c:v>19591</c:v>
                </c:pt>
                <c:pt idx="198">
                  <c:v>21231</c:v>
                </c:pt>
                <c:pt idx="199">
                  <c:v>26264</c:v>
                </c:pt>
                <c:pt idx="200">
                  <c:v>29700</c:v>
                </c:pt>
                <c:pt idx="201">
                  <c:v>31417</c:v>
                </c:pt>
                <c:pt idx="202">
                  <c:v>31717</c:v>
                </c:pt>
                <c:pt idx="203">
                  <c:v>32501</c:v>
                </c:pt>
                <c:pt idx="204">
                  <c:v>32837</c:v>
                </c:pt>
                <c:pt idx="205">
                  <c:v>33429</c:v>
                </c:pt>
                <c:pt idx="206">
                  <c:v>33126</c:v>
                </c:pt>
                <c:pt idx="207">
                  <c:v>32696</c:v>
                </c:pt>
                <c:pt idx="208">
                  <c:v>33293</c:v>
                </c:pt>
                <c:pt idx="209">
                  <c:v>32733</c:v>
                </c:pt>
                <c:pt idx="210">
                  <c:v>33205</c:v>
                </c:pt>
                <c:pt idx="211">
                  <c:v>32948</c:v>
                </c:pt>
                <c:pt idx="212">
                  <c:v>32555</c:v>
                </c:pt>
                <c:pt idx="213">
                  <c:v>31315</c:v>
                </c:pt>
                <c:pt idx="214">
                  <c:v>27219</c:v>
                </c:pt>
                <c:pt idx="215">
                  <c:v>24420</c:v>
                </c:pt>
                <c:pt idx="216">
                  <c:v>22696</c:v>
                </c:pt>
                <c:pt idx="217">
                  <c:v>21364</c:v>
                </c:pt>
                <c:pt idx="218">
                  <c:v>19855</c:v>
                </c:pt>
                <c:pt idx="219">
                  <c:v>19032</c:v>
                </c:pt>
                <c:pt idx="220">
                  <c:v>19062</c:v>
                </c:pt>
                <c:pt idx="221">
                  <c:v>19901</c:v>
                </c:pt>
                <c:pt idx="222">
                  <c:v>21725</c:v>
                </c:pt>
                <c:pt idx="223">
                  <c:v>26920</c:v>
                </c:pt>
                <c:pt idx="224">
                  <c:v>30039</c:v>
                </c:pt>
                <c:pt idx="225">
                  <c:v>31257</c:v>
                </c:pt>
                <c:pt idx="226">
                  <c:v>30933</c:v>
                </c:pt>
                <c:pt idx="227">
                  <c:v>30860</c:v>
                </c:pt>
                <c:pt idx="228">
                  <c:v>31887</c:v>
                </c:pt>
                <c:pt idx="229">
                  <c:v>32974</c:v>
                </c:pt>
                <c:pt idx="230">
                  <c:v>33903</c:v>
                </c:pt>
                <c:pt idx="231">
                  <c:v>34147</c:v>
                </c:pt>
                <c:pt idx="232">
                  <c:v>34960</c:v>
                </c:pt>
                <c:pt idx="233">
                  <c:v>34433</c:v>
                </c:pt>
                <c:pt idx="234">
                  <c:v>33664</c:v>
                </c:pt>
                <c:pt idx="235">
                  <c:v>32632</c:v>
                </c:pt>
                <c:pt idx="236">
                  <c:v>31971</c:v>
                </c:pt>
                <c:pt idx="237">
                  <c:v>31082</c:v>
                </c:pt>
                <c:pt idx="238">
                  <c:v>27475</c:v>
                </c:pt>
                <c:pt idx="239">
                  <c:v>24628</c:v>
                </c:pt>
                <c:pt idx="240">
                  <c:v>22556</c:v>
                </c:pt>
                <c:pt idx="241">
                  <c:v>21147</c:v>
                </c:pt>
                <c:pt idx="242">
                  <c:v>19962</c:v>
                </c:pt>
                <c:pt idx="243">
                  <c:v>18802</c:v>
                </c:pt>
                <c:pt idx="244">
                  <c:v>18865</c:v>
                </c:pt>
                <c:pt idx="245">
                  <c:v>19916</c:v>
                </c:pt>
                <c:pt idx="246">
                  <c:v>21706</c:v>
                </c:pt>
                <c:pt idx="247">
                  <c:v>28179</c:v>
                </c:pt>
                <c:pt idx="248">
                  <c:v>31222</c:v>
                </c:pt>
                <c:pt idx="249">
                  <c:v>32073</c:v>
                </c:pt>
                <c:pt idx="250">
                  <c:v>31559</c:v>
                </c:pt>
                <c:pt idx="251">
                  <c:v>30318</c:v>
                </c:pt>
                <c:pt idx="252">
                  <c:v>29702</c:v>
                </c:pt>
                <c:pt idx="253">
                  <c:v>29936</c:v>
                </c:pt>
                <c:pt idx="254">
                  <c:v>30985</c:v>
                </c:pt>
                <c:pt idx="255">
                  <c:v>31398</c:v>
                </c:pt>
                <c:pt idx="256">
                  <c:v>32888</c:v>
                </c:pt>
                <c:pt idx="257">
                  <c:v>33126</c:v>
                </c:pt>
                <c:pt idx="258">
                  <c:v>31817</c:v>
                </c:pt>
                <c:pt idx="259">
                  <c:v>31324</c:v>
                </c:pt>
                <c:pt idx="260">
                  <c:v>30594</c:v>
                </c:pt>
                <c:pt idx="261">
                  <c:v>29216</c:v>
                </c:pt>
                <c:pt idx="262">
                  <c:v>26274</c:v>
                </c:pt>
                <c:pt idx="263">
                  <c:v>24115</c:v>
                </c:pt>
                <c:pt idx="264">
                  <c:v>21740</c:v>
                </c:pt>
                <c:pt idx="265">
                  <c:v>19824</c:v>
                </c:pt>
                <c:pt idx="266">
                  <c:v>18269</c:v>
                </c:pt>
                <c:pt idx="267">
                  <c:v>17371</c:v>
                </c:pt>
                <c:pt idx="268">
                  <c:v>16413</c:v>
                </c:pt>
                <c:pt idx="269">
                  <c:v>16461</c:v>
                </c:pt>
                <c:pt idx="270">
                  <c:v>17852</c:v>
                </c:pt>
                <c:pt idx="271">
                  <c:v>23344</c:v>
                </c:pt>
                <c:pt idx="272">
                  <c:v>25763</c:v>
                </c:pt>
                <c:pt idx="273">
                  <c:v>26829</c:v>
                </c:pt>
                <c:pt idx="274">
                  <c:v>27111</c:v>
                </c:pt>
                <c:pt idx="275">
                  <c:v>26445</c:v>
                </c:pt>
                <c:pt idx="276">
                  <c:v>27236</c:v>
                </c:pt>
                <c:pt idx="277">
                  <c:v>27692</c:v>
                </c:pt>
                <c:pt idx="278">
                  <c:v>26959</c:v>
                </c:pt>
                <c:pt idx="279">
                  <c:v>27317</c:v>
                </c:pt>
                <c:pt idx="280">
                  <c:v>27398</c:v>
                </c:pt>
                <c:pt idx="281">
                  <c:v>27850</c:v>
                </c:pt>
                <c:pt idx="282">
                  <c:v>26406</c:v>
                </c:pt>
                <c:pt idx="283">
                  <c:v>26265</c:v>
                </c:pt>
                <c:pt idx="284">
                  <c:v>25800</c:v>
                </c:pt>
                <c:pt idx="285">
                  <c:v>24593</c:v>
                </c:pt>
                <c:pt idx="286">
                  <c:v>22203</c:v>
                </c:pt>
                <c:pt idx="287">
                  <c:v>20342</c:v>
                </c:pt>
                <c:pt idx="288">
                  <c:v>18472</c:v>
                </c:pt>
                <c:pt idx="289">
                  <c:v>17282</c:v>
                </c:pt>
                <c:pt idx="290">
                  <c:v>16568</c:v>
                </c:pt>
                <c:pt idx="291">
                  <c:v>15774</c:v>
                </c:pt>
                <c:pt idx="292">
                  <c:v>16308</c:v>
                </c:pt>
                <c:pt idx="293">
                  <c:v>15430</c:v>
                </c:pt>
                <c:pt idx="294">
                  <c:v>17271</c:v>
                </c:pt>
                <c:pt idx="295">
                  <c:v>22718</c:v>
                </c:pt>
                <c:pt idx="296">
                  <c:v>25214</c:v>
                </c:pt>
                <c:pt idx="297">
                  <c:v>26534</c:v>
                </c:pt>
                <c:pt idx="298">
                  <c:v>26639</c:v>
                </c:pt>
                <c:pt idx="299">
                  <c:v>26789</c:v>
                </c:pt>
                <c:pt idx="300">
                  <c:v>26883</c:v>
                </c:pt>
                <c:pt idx="301">
                  <c:v>27049</c:v>
                </c:pt>
                <c:pt idx="302">
                  <c:v>26964</c:v>
                </c:pt>
                <c:pt idx="303">
                  <c:v>26978</c:v>
                </c:pt>
                <c:pt idx="304">
                  <c:v>26920</c:v>
                </c:pt>
                <c:pt idx="305">
                  <c:v>28338</c:v>
                </c:pt>
                <c:pt idx="306">
                  <c:v>26082</c:v>
                </c:pt>
                <c:pt idx="307">
                  <c:v>26821</c:v>
                </c:pt>
                <c:pt idx="308">
                  <c:v>27460</c:v>
                </c:pt>
                <c:pt idx="309">
                  <c:v>27033</c:v>
                </c:pt>
                <c:pt idx="310">
                  <c:v>24378</c:v>
                </c:pt>
                <c:pt idx="311">
                  <c:v>21527</c:v>
                </c:pt>
                <c:pt idx="312">
                  <c:v>18886</c:v>
                </c:pt>
                <c:pt idx="313">
                  <c:v>17163</c:v>
                </c:pt>
                <c:pt idx="314">
                  <c:v>15873</c:v>
                </c:pt>
                <c:pt idx="315">
                  <c:v>15758</c:v>
                </c:pt>
                <c:pt idx="316">
                  <c:v>16180</c:v>
                </c:pt>
                <c:pt idx="317">
                  <c:v>16735</c:v>
                </c:pt>
                <c:pt idx="318">
                  <c:v>18232</c:v>
                </c:pt>
                <c:pt idx="319">
                  <c:v>24252</c:v>
                </c:pt>
                <c:pt idx="320">
                  <c:v>27010</c:v>
                </c:pt>
                <c:pt idx="321">
                  <c:v>27385</c:v>
                </c:pt>
                <c:pt idx="322">
                  <c:v>27274</c:v>
                </c:pt>
                <c:pt idx="323">
                  <c:v>28612</c:v>
                </c:pt>
                <c:pt idx="324">
                  <c:v>29086</c:v>
                </c:pt>
                <c:pt idx="325">
                  <c:v>28206</c:v>
                </c:pt>
                <c:pt idx="326">
                  <c:v>27841</c:v>
                </c:pt>
                <c:pt idx="327">
                  <c:v>27268</c:v>
                </c:pt>
                <c:pt idx="328">
                  <c:v>27001</c:v>
                </c:pt>
                <c:pt idx="329">
                  <c:v>28774</c:v>
                </c:pt>
                <c:pt idx="330">
                  <c:v>26647</c:v>
                </c:pt>
                <c:pt idx="331">
                  <c:v>25398</c:v>
                </c:pt>
                <c:pt idx="332">
                  <c:v>25892</c:v>
                </c:pt>
                <c:pt idx="333">
                  <c:v>25919</c:v>
                </c:pt>
                <c:pt idx="334">
                  <c:v>22852</c:v>
                </c:pt>
                <c:pt idx="335">
                  <c:v>20915</c:v>
                </c:pt>
              </c:numCache>
            </c:numRef>
          </c:val>
          <c:smooth val="0"/>
          <c:extLst>
            <c:ext xmlns:c16="http://schemas.microsoft.com/office/drawing/2014/chart" uri="{C3380CC4-5D6E-409C-BE32-E72D297353CC}">
              <c16:uniqueId val="{00000000-4788-47FD-A67D-FCF173C763BC}"/>
            </c:ext>
          </c:extLst>
        </c:ser>
        <c:ser>
          <c:idx val="1"/>
          <c:order val="1"/>
          <c:tx>
            <c:strRef>
              <c:f>'Hourly Charts'!$AP$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P$3:$AP$362</c:f>
              <c:numCache>
                <c:formatCode>General</c:formatCode>
                <c:ptCount val="360"/>
                <c:pt idx="0">
                  <c:v>3806.7498435219927</c:v>
                </c:pt>
                <c:pt idx="1">
                  <c:v>3452.50382217877</c:v>
                </c:pt>
                <c:pt idx="2">
                  <c:v>3341.6881315118699</c:v>
                </c:pt>
                <c:pt idx="3">
                  <c:v>3106.9458522803452</c:v>
                </c:pt>
                <c:pt idx="4">
                  <c:v>2979.1056835991626</c:v>
                </c:pt>
                <c:pt idx="5">
                  <c:v>2837.8996076015028</c:v>
                </c:pt>
                <c:pt idx="6">
                  <c:v>2681.4981074715829</c:v>
                </c:pt>
                <c:pt idx="7">
                  <c:v>1614.691810372078</c:v>
                </c:pt>
                <c:pt idx="8">
                  <c:v>1486.5792798188068</c:v>
                </c:pt>
                <c:pt idx="9">
                  <c:v>1536.4596285139103</c:v>
                </c:pt>
                <c:pt idx="10">
                  <c:v>1458.0529184938034</c:v>
                </c:pt>
                <c:pt idx="11">
                  <c:v>1433.0848955124859</c:v>
                </c:pt>
                <c:pt idx="12">
                  <c:v>1430.7442413635172</c:v>
                </c:pt>
                <c:pt idx="13">
                  <c:v>1468.0740447168978</c:v>
                </c:pt>
                <c:pt idx="14">
                  <c:v>1751.5408857323282</c:v>
                </c:pt>
                <c:pt idx="15">
                  <c:v>1979.9322344218865</c:v>
                </c:pt>
                <c:pt idx="16">
                  <c:v>2402.6659770033998</c:v>
                </c:pt>
                <c:pt idx="17">
                  <c:v>2987.6272918607419</c:v>
                </c:pt>
                <c:pt idx="18">
                  <c:v>3706.8430644617665</c:v>
                </c:pt>
                <c:pt idx="19">
                  <c:v>4274.1318031365854</c:v>
                </c:pt>
                <c:pt idx="20">
                  <c:v>4046.4020636414161</c:v>
                </c:pt>
                <c:pt idx="21">
                  <c:v>3621.688054551892</c:v>
                </c:pt>
                <c:pt idx="22">
                  <c:v>3157.1594751921657</c:v>
                </c:pt>
                <c:pt idx="23">
                  <c:v>2630.6922850596843</c:v>
                </c:pt>
                <c:pt idx="24">
                  <c:v>1997.1990726885397</c:v>
                </c:pt>
                <c:pt idx="25">
                  <c:v>1757.0083561966601</c:v>
                </c:pt>
                <c:pt idx="26">
                  <c:v>1556.5370681408046</c:v>
                </c:pt>
                <c:pt idx="27">
                  <c:v>1562.1887826360532</c:v>
                </c:pt>
                <c:pt idx="28">
                  <c:v>1584.1660671229872</c:v>
                </c:pt>
                <c:pt idx="29">
                  <c:v>2019.6262556222041</c:v>
                </c:pt>
                <c:pt idx="30">
                  <c:v>1705.7299944885829</c:v>
                </c:pt>
                <c:pt idx="31">
                  <c:v>1266.9641499819375</c:v>
                </c:pt>
                <c:pt idx="32">
                  <c:v>1145.6290559257932</c:v>
                </c:pt>
                <c:pt idx="33">
                  <c:v>1149.6543516674633</c:v>
                </c:pt>
                <c:pt idx="34">
                  <c:v>1158.7162943036387</c:v>
                </c:pt>
                <c:pt idx="35">
                  <c:v>1108.0166367105146</c:v>
                </c:pt>
                <c:pt idx="36">
                  <c:v>1097.9788055795348</c:v>
                </c:pt>
                <c:pt idx="37">
                  <c:v>1170.4144121332145</c:v>
                </c:pt>
                <c:pt idx="38">
                  <c:v>1160.4886044879488</c:v>
                </c:pt>
                <c:pt idx="39">
                  <c:v>1180.7452738983955</c:v>
                </c:pt>
                <c:pt idx="40">
                  <c:v>1342.7542361811024</c:v>
                </c:pt>
                <c:pt idx="41">
                  <c:v>1355.2411596108334</c:v>
                </c:pt>
                <c:pt idx="42">
                  <c:v>1582.8530226636246</c:v>
                </c:pt>
                <c:pt idx="43">
                  <c:v>1666.0313096677892</c:v>
                </c:pt>
                <c:pt idx="44">
                  <c:v>1728.9911245074818</c:v>
                </c:pt>
                <c:pt idx="45">
                  <c:v>1710.3128052783461</c:v>
                </c:pt>
                <c:pt idx="46">
                  <c:v>1565.9170917876841</c:v>
                </c:pt>
                <c:pt idx="47">
                  <c:v>1493.1725509888397</c:v>
                </c:pt>
                <c:pt idx="48">
                  <c:v>1147.2008593928485</c:v>
                </c:pt>
                <c:pt idx="49">
                  <c:v>1038.6945286953835</c:v>
                </c:pt>
                <c:pt idx="50">
                  <c:v>1104.5985347312414</c:v>
                </c:pt>
                <c:pt idx="51">
                  <c:v>1055.5923031969764</c:v>
                </c:pt>
                <c:pt idx="52">
                  <c:v>1073.5185049337435</c:v>
                </c:pt>
                <c:pt idx="53">
                  <c:v>1201.7704212101683</c:v>
                </c:pt>
                <c:pt idx="54">
                  <c:v>1257.5430574313893</c:v>
                </c:pt>
                <c:pt idx="55">
                  <c:v>1261.8906982269471</c:v>
                </c:pt>
                <c:pt idx="56">
                  <c:v>1252.6227184140346</c:v>
                </c:pt>
                <c:pt idx="57">
                  <c:v>1284.8691844953555</c:v>
                </c:pt>
                <c:pt idx="58">
                  <c:v>1137.6835222284633</c:v>
                </c:pt>
                <c:pt idx="59">
                  <c:v>1119.5984988845003</c:v>
                </c:pt>
                <c:pt idx="60">
                  <c:v>1100.3633995976775</c:v>
                </c:pt>
                <c:pt idx="61">
                  <c:v>1045.7980874383213</c:v>
                </c:pt>
                <c:pt idx="62">
                  <c:v>1093.2654442773826</c:v>
                </c:pt>
                <c:pt idx="63">
                  <c:v>924.11308069925644</c:v>
                </c:pt>
                <c:pt idx="64">
                  <c:v>1117.7462757895755</c:v>
                </c:pt>
                <c:pt idx="65">
                  <c:v>1220.5738674038028</c:v>
                </c:pt>
                <c:pt idx="66">
                  <c:v>1277.5595249204266</c:v>
                </c:pt>
                <c:pt idx="67">
                  <c:v>1299.7194977553147</c:v>
                </c:pt>
                <c:pt idx="68">
                  <c:v>1246.4479573729996</c:v>
                </c:pt>
                <c:pt idx="69">
                  <c:v>1182.6958998046698</c:v>
                </c:pt>
                <c:pt idx="70">
                  <c:v>1173.9282052793667</c:v>
                </c:pt>
                <c:pt idx="71">
                  <c:v>1145.5506715474385</c:v>
                </c:pt>
                <c:pt idx="72">
                  <c:v>1051.1896097994636</c:v>
                </c:pt>
                <c:pt idx="73">
                  <c:v>996.9033233797669</c:v>
                </c:pt>
                <c:pt idx="74">
                  <c:v>927.57870242851948</c:v>
                </c:pt>
                <c:pt idx="75">
                  <c:v>962.61786163820955</c:v>
                </c:pt>
                <c:pt idx="76">
                  <c:v>925.6945982553159</c:v>
                </c:pt>
                <c:pt idx="77">
                  <c:v>987.12513023148165</c:v>
                </c:pt>
                <c:pt idx="78">
                  <c:v>988.56847366365071</c:v>
                </c:pt>
                <c:pt idx="79">
                  <c:v>890.19307305209804</c:v>
                </c:pt>
                <c:pt idx="80">
                  <c:v>887.60073321599532</c:v>
                </c:pt>
                <c:pt idx="81">
                  <c:v>900.5362367959749</c:v>
                </c:pt>
                <c:pt idx="82">
                  <c:v>897.6019345478411</c:v>
                </c:pt>
                <c:pt idx="83">
                  <c:v>899.54459344058296</c:v>
                </c:pt>
                <c:pt idx="84">
                  <c:v>944.83980437748926</c:v>
                </c:pt>
                <c:pt idx="85">
                  <c:v>978.95211802398217</c:v>
                </c:pt>
                <c:pt idx="86">
                  <c:v>977.28361268964159</c:v>
                </c:pt>
                <c:pt idx="87">
                  <c:v>1008.4569319711508</c:v>
                </c:pt>
                <c:pt idx="88">
                  <c:v>1002.7991582787158</c:v>
                </c:pt>
                <c:pt idx="89">
                  <c:v>1075.336355454531</c:v>
                </c:pt>
                <c:pt idx="90">
                  <c:v>1092.1416944847551</c:v>
                </c:pt>
                <c:pt idx="91">
                  <c:v>1097.0425915855178</c:v>
                </c:pt>
                <c:pt idx="92">
                  <c:v>1054.1338837854464</c:v>
                </c:pt>
                <c:pt idx="93">
                  <c:v>1041.0327059498513</c:v>
                </c:pt>
                <c:pt idx="94">
                  <c:v>1037.0540277357259</c:v>
                </c:pt>
                <c:pt idx="95">
                  <c:v>1013.9645645818638</c:v>
                </c:pt>
                <c:pt idx="96">
                  <c:v>965.10093472641597</c:v>
                </c:pt>
                <c:pt idx="97">
                  <c:v>949.02526977289926</c:v>
                </c:pt>
                <c:pt idx="98">
                  <c:v>898.51727472305379</c:v>
                </c:pt>
                <c:pt idx="99">
                  <c:v>920.21805910176272</c:v>
                </c:pt>
                <c:pt idx="100">
                  <c:v>947.19106982212702</c:v>
                </c:pt>
                <c:pt idx="101">
                  <c:v>950.38752036087726</c:v>
                </c:pt>
                <c:pt idx="102">
                  <c:v>924.91862943735703</c:v>
                </c:pt>
                <c:pt idx="103">
                  <c:v>659.27373783162761</c:v>
                </c:pt>
                <c:pt idx="104">
                  <c:v>655.90104126010397</c:v>
                </c:pt>
                <c:pt idx="105">
                  <c:v>660.15822138556507</c:v>
                </c:pt>
                <c:pt idx="106">
                  <c:v>661.75144966702089</c:v>
                </c:pt>
                <c:pt idx="107">
                  <c:v>669.23226195148266</c:v>
                </c:pt>
                <c:pt idx="108">
                  <c:v>686.61523802952945</c:v>
                </c:pt>
                <c:pt idx="109">
                  <c:v>644.77226885347466</c:v>
                </c:pt>
                <c:pt idx="110">
                  <c:v>657.66025542339992</c:v>
                </c:pt>
                <c:pt idx="111">
                  <c:v>682.64748381848312</c:v>
                </c:pt>
                <c:pt idx="112">
                  <c:v>803.90999545160719</c:v>
                </c:pt>
                <c:pt idx="113">
                  <c:v>880.3731562483772</c:v>
                </c:pt>
                <c:pt idx="114">
                  <c:v>919.05737381985944</c:v>
                </c:pt>
                <c:pt idx="115">
                  <c:v>958.94880925674454</c:v>
                </c:pt>
                <c:pt idx="116">
                  <c:v>999.45057272928148</c:v>
                </c:pt>
                <c:pt idx="117">
                  <c:v>1036.5270295492608</c:v>
                </c:pt>
                <c:pt idx="118">
                  <c:v>1027.3828802377532</c:v>
                </c:pt>
                <c:pt idx="119">
                  <c:v>1030.3210338892818</c:v>
                </c:pt>
                <c:pt idx="120">
                  <c:v>974.16808443801756</c:v>
                </c:pt>
                <c:pt idx="121">
                  <c:v>902.59524210807865</c:v>
                </c:pt>
                <c:pt idx="122">
                  <c:v>828.43892332702637</c:v>
                </c:pt>
                <c:pt idx="123">
                  <c:v>814.07657914977449</c:v>
                </c:pt>
                <c:pt idx="124">
                  <c:v>839.34236480552204</c:v>
                </c:pt>
                <c:pt idx="125">
                  <c:v>856.2532591207372</c:v>
                </c:pt>
                <c:pt idx="126">
                  <c:v>862.92744739796979</c:v>
                </c:pt>
                <c:pt idx="127">
                  <c:v>973.08807861650121</c:v>
                </c:pt>
                <c:pt idx="128">
                  <c:v>1066.1367357725378</c:v>
                </c:pt>
                <c:pt idx="129">
                  <c:v>1091.3813592316787</c:v>
                </c:pt>
                <c:pt idx="130">
                  <c:v>1098.4363819573846</c:v>
                </c:pt>
                <c:pt idx="131">
                  <c:v>1032.7435109513374</c:v>
                </c:pt>
                <c:pt idx="132">
                  <c:v>956.54600023849196</c:v>
                </c:pt>
                <c:pt idx="133">
                  <c:v>937.58523627511147</c:v>
                </c:pt>
                <c:pt idx="134">
                  <c:v>951.26861423185426</c:v>
                </c:pt>
                <c:pt idx="135">
                  <c:v>944.02853323392287</c:v>
                </c:pt>
                <c:pt idx="136">
                  <c:v>895.09834192988649</c:v>
                </c:pt>
                <c:pt idx="137">
                  <c:v>901.29857608863028</c:v>
                </c:pt>
                <c:pt idx="138">
                  <c:v>885.71895956672699</c:v>
                </c:pt>
                <c:pt idx="139">
                  <c:v>852.95671897303725</c:v>
                </c:pt>
                <c:pt idx="140">
                  <c:v>844.62092660820656</c:v>
                </c:pt>
                <c:pt idx="141">
                  <c:v>841.30148212383449</c:v>
                </c:pt>
                <c:pt idx="142">
                  <c:v>827.61869793808091</c:v>
                </c:pt>
                <c:pt idx="143">
                  <c:v>831.08545992920062</c:v>
                </c:pt>
                <c:pt idx="144">
                  <c:v>967.20373718760311</c:v>
                </c:pt>
                <c:pt idx="145">
                  <c:v>942.46449080374293</c:v>
                </c:pt>
                <c:pt idx="146">
                  <c:v>965.35028539678444</c:v>
                </c:pt>
                <c:pt idx="147">
                  <c:v>995.38632200329448</c:v>
                </c:pt>
                <c:pt idx="148">
                  <c:v>1037.0964770679684</c:v>
                </c:pt>
                <c:pt idx="149">
                  <c:v>1052.5258835226052</c:v>
                </c:pt>
                <c:pt idx="150">
                  <c:v>1122.5935852245893</c:v>
                </c:pt>
                <c:pt idx="151">
                  <c:v>1179.1650276576286</c:v>
                </c:pt>
                <c:pt idx="152">
                  <c:v>1016.0044911132871</c:v>
                </c:pt>
                <c:pt idx="153">
                  <c:v>1040.4931666287071</c:v>
                </c:pt>
                <c:pt idx="154">
                  <c:v>1061.9279288699142</c:v>
                </c:pt>
                <c:pt idx="155">
                  <c:v>1127.0841028562418</c:v>
                </c:pt>
                <c:pt idx="156">
                  <c:v>1134.7960121814524</c:v>
                </c:pt>
                <c:pt idx="157">
                  <c:v>1129.7117835127535</c:v>
                </c:pt>
                <c:pt idx="158">
                  <c:v>1135.6263711013382</c:v>
                </c:pt>
                <c:pt idx="159">
                  <c:v>1176.84998798018</c:v>
                </c:pt>
                <c:pt idx="160">
                  <c:v>1400.3157177702446</c:v>
                </c:pt>
                <c:pt idx="161">
                  <c:v>1604.3297709408953</c:v>
                </c:pt>
                <c:pt idx="162">
                  <c:v>1852.935022273128</c:v>
                </c:pt>
                <c:pt idx="163">
                  <c:v>2114.2990490904031</c:v>
                </c:pt>
                <c:pt idx="164">
                  <c:v>1947.8135111571862</c:v>
                </c:pt>
                <c:pt idx="165">
                  <c:v>1866.5709021912851</c:v>
                </c:pt>
                <c:pt idx="166">
                  <c:v>1792.2266338529732</c:v>
                </c:pt>
                <c:pt idx="167">
                  <c:v>1739.3598848215945</c:v>
                </c:pt>
                <c:pt idx="168">
                  <c:v>1699.7029153821729</c:v>
                </c:pt>
                <c:pt idx="169">
                  <c:v>1822.7159500660043</c:v>
                </c:pt>
                <c:pt idx="170">
                  <c:v>2024.090782526144</c:v>
                </c:pt>
                <c:pt idx="171">
                  <c:v>2016.1110075622466</c:v>
                </c:pt>
                <c:pt idx="172">
                  <c:v>2056.1945176964336</c:v>
                </c:pt>
                <c:pt idx="173">
                  <c:v>2397.3716995649379</c:v>
                </c:pt>
                <c:pt idx="174">
                  <c:v>2097.5306155066082</c:v>
                </c:pt>
                <c:pt idx="175">
                  <c:v>1550.4248270223293</c:v>
                </c:pt>
                <c:pt idx="176">
                  <c:v>1290.9693415973989</c:v>
                </c:pt>
                <c:pt idx="177">
                  <c:v>1276.1250031178706</c:v>
                </c:pt>
                <c:pt idx="178">
                  <c:v>1314.0513867007176</c:v>
                </c:pt>
                <c:pt idx="179">
                  <c:v>1207.5705714484188</c:v>
                </c:pt>
                <c:pt idx="180">
                  <c:v>1233.8133833189968</c:v>
                </c:pt>
                <c:pt idx="181">
                  <c:v>1174.4959825185365</c:v>
                </c:pt>
                <c:pt idx="182">
                  <c:v>1226.735675839537</c:v>
                </c:pt>
                <c:pt idx="183">
                  <c:v>1433.110816280134</c:v>
                </c:pt>
                <c:pt idx="184">
                  <c:v>1721.4236960856681</c:v>
                </c:pt>
                <c:pt idx="185">
                  <c:v>2049.3221104306444</c:v>
                </c:pt>
                <c:pt idx="186">
                  <c:v>2496.1778080189065</c:v>
                </c:pt>
                <c:pt idx="187">
                  <c:v>2802.1558487639941</c:v>
                </c:pt>
                <c:pt idx="188">
                  <c:v>2758.4013197295858</c:v>
                </c:pt>
                <c:pt idx="189">
                  <c:v>2697.1669712029611</c:v>
                </c:pt>
                <c:pt idx="190">
                  <c:v>2703.4840784138501</c:v>
                </c:pt>
                <c:pt idx="191">
                  <c:v>2622.1638866736475</c:v>
                </c:pt>
                <c:pt idx="192">
                  <c:v>2973.4438627563409</c:v>
                </c:pt>
                <c:pt idx="193">
                  <c:v>2989.0751926955577</c:v>
                </c:pt>
                <c:pt idx="194">
                  <c:v>2937.3867013672034</c:v>
                </c:pt>
                <c:pt idx="195">
                  <c:v>2791.8038186489962</c:v>
                </c:pt>
                <c:pt idx="196">
                  <c:v>2608.198135597087</c:v>
                </c:pt>
                <c:pt idx="197">
                  <c:v>2840.2930725318838</c:v>
                </c:pt>
                <c:pt idx="198">
                  <c:v>3014.7618028690954</c:v>
                </c:pt>
                <c:pt idx="199">
                  <c:v>2754.2219060859202</c:v>
                </c:pt>
                <c:pt idx="200">
                  <c:v>2684.5870060224029</c:v>
                </c:pt>
                <c:pt idx="201">
                  <c:v>2909.0699050577382</c:v>
                </c:pt>
                <c:pt idx="202">
                  <c:v>2739.0023103248886</c:v>
                </c:pt>
                <c:pt idx="203">
                  <c:v>2626.1252170693119</c:v>
                </c:pt>
                <c:pt idx="204">
                  <c:v>2680.5532586536324</c:v>
                </c:pt>
                <c:pt idx="205">
                  <c:v>2723.0095536483659</c:v>
                </c:pt>
                <c:pt idx="206">
                  <c:v>2690.7675839816193</c:v>
                </c:pt>
                <c:pt idx="207">
                  <c:v>2843.1043305796161</c:v>
                </c:pt>
                <c:pt idx="208">
                  <c:v>3278.2906588391425</c:v>
                </c:pt>
                <c:pt idx="209">
                  <c:v>3597.9471920713336</c:v>
                </c:pt>
                <c:pt idx="210">
                  <c:v>3959.5112976673017</c:v>
                </c:pt>
                <c:pt idx="211">
                  <c:v>3998.5597687424456</c:v>
                </c:pt>
                <c:pt idx="212">
                  <c:v>3985.9578708908789</c:v>
                </c:pt>
                <c:pt idx="213">
                  <c:v>3996.7822926584272</c:v>
                </c:pt>
                <c:pt idx="214">
                  <c:v>3663.3299369486631</c:v>
                </c:pt>
                <c:pt idx="215">
                  <c:v>3630.9292539784087</c:v>
                </c:pt>
                <c:pt idx="216">
                  <c:v>3148.9351344329552</c:v>
                </c:pt>
                <c:pt idx="217">
                  <c:v>2927.9211068464956</c:v>
                </c:pt>
                <c:pt idx="218">
                  <c:v>2740.9825029977851</c:v>
                </c:pt>
                <c:pt idx="219">
                  <c:v>2525.4514690616443</c:v>
                </c:pt>
                <c:pt idx="220">
                  <c:v>2545.7586547144183</c:v>
                </c:pt>
                <c:pt idx="221">
                  <c:v>2822.5219784879532</c:v>
                </c:pt>
                <c:pt idx="222">
                  <c:v>2664.3264234962576</c:v>
                </c:pt>
                <c:pt idx="223">
                  <c:v>1833.7632029168237</c:v>
                </c:pt>
                <c:pt idx="224">
                  <c:v>1737.2381420156585</c:v>
                </c:pt>
                <c:pt idx="225">
                  <c:v>1712.8560327755583</c:v>
                </c:pt>
                <c:pt idx="226">
                  <c:v>1675.147379545178</c:v>
                </c:pt>
                <c:pt idx="227">
                  <c:v>1713.8360342798294</c:v>
                </c:pt>
                <c:pt idx="228">
                  <c:v>1705.4309236833399</c:v>
                </c:pt>
                <c:pt idx="229">
                  <c:v>1797.847218029593</c:v>
                </c:pt>
                <c:pt idx="230">
                  <c:v>1875.5850982227537</c:v>
                </c:pt>
                <c:pt idx="231">
                  <c:v>1973.7888762217246</c:v>
                </c:pt>
                <c:pt idx="232">
                  <c:v>2400.2898801004558</c:v>
                </c:pt>
                <c:pt idx="233">
                  <c:v>2723.7846370328775</c:v>
                </c:pt>
                <c:pt idx="234">
                  <c:v>3020.7479317807997</c:v>
                </c:pt>
                <c:pt idx="235">
                  <c:v>3450.9139537886135</c:v>
                </c:pt>
                <c:pt idx="236">
                  <c:v>3464.5351849765198</c:v>
                </c:pt>
                <c:pt idx="237">
                  <c:v>3258.0313303709836</c:v>
                </c:pt>
                <c:pt idx="238">
                  <c:v>2926.9157930728056</c:v>
                </c:pt>
                <c:pt idx="239">
                  <c:v>2700.8671654416926</c:v>
                </c:pt>
                <c:pt idx="240">
                  <c:v>2577.1075403607692</c:v>
                </c:pt>
                <c:pt idx="241">
                  <c:v>2409.0568677569627</c:v>
                </c:pt>
                <c:pt idx="242">
                  <c:v>2260.9411804198476</c:v>
                </c:pt>
                <c:pt idx="243">
                  <c:v>2067.5343522038952</c:v>
                </c:pt>
                <c:pt idx="244">
                  <c:v>1934.9280837736719</c:v>
                </c:pt>
                <c:pt idx="245">
                  <c:v>1911.1771124843401</c:v>
                </c:pt>
                <c:pt idx="246">
                  <c:v>1926.0951173044823</c:v>
                </c:pt>
                <c:pt idx="247">
                  <c:v>1584.8867846727651</c:v>
                </c:pt>
                <c:pt idx="248">
                  <c:v>1657.52176292689</c:v>
                </c:pt>
                <c:pt idx="249">
                  <c:v>1714.2832825840585</c:v>
                </c:pt>
                <c:pt idx="250">
                  <c:v>1715.8835668095871</c:v>
                </c:pt>
                <c:pt idx="251">
                  <c:v>1621.9218955479173</c:v>
                </c:pt>
                <c:pt idx="252">
                  <c:v>1454.0137158994955</c:v>
                </c:pt>
                <c:pt idx="253">
                  <c:v>1439.4932090594718</c:v>
                </c:pt>
                <c:pt idx="254">
                  <c:v>1478.1465106063865</c:v>
                </c:pt>
                <c:pt idx="255">
                  <c:v>1555.9026439058007</c:v>
                </c:pt>
                <c:pt idx="256">
                  <c:v>1880.6269578805425</c:v>
                </c:pt>
                <c:pt idx="257">
                  <c:v>2067.1240499736355</c:v>
                </c:pt>
                <c:pt idx="258">
                  <c:v>2208.7725269657885</c:v>
                </c:pt>
                <c:pt idx="259">
                  <c:v>2469.4724808366404</c:v>
                </c:pt>
                <c:pt idx="260">
                  <c:v>2351.9717676704608</c:v>
                </c:pt>
                <c:pt idx="261">
                  <c:v>2170.1293333572235</c:v>
                </c:pt>
                <c:pt idx="262">
                  <c:v>1806.5043099698589</c:v>
                </c:pt>
                <c:pt idx="263">
                  <c:v>1661.0847864523882</c:v>
                </c:pt>
                <c:pt idx="264">
                  <c:v>1409.9912938468256</c:v>
                </c:pt>
                <c:pt idx="265">
                  <c:v>1374.8665096740519</c:v>
                </c:pt>
                <c:pt idx="266">
                  <c:v>1352.7250346901803</c:v>
                </c:pt>
                <c:pt idx="267">
                  <c:v>1268.0002834821032</c:v>
                </c:pt>
                <c:pt idx="268">
                  <c:v>1299.7889334891402</c:v>
                </c:pt>
                <c:pt idx="269">
                  <c:v>1309.0370934893797</c:v>
                </c:pt>
                <c:pt idx="270">
                  <c:v>1125.8948079219342</c:v>
                </c:pt>
                <c:pt idx="271">
                  <c:v>941.12104983892436</c:v>
                </c:pt>
                <c:pt idx="272">
                  <c:v>867.06026923009404</c:v>
                </c:pt>
                <c:pt idx="273">
                  <c:v>890.54828833807437</c:v>
                </c:pt>
                <c:pt idx="274">
                  <c:v>854.13759388132598</c:v>
                </c:pt>
                <c:pt idx="275">
                  <c:v>881.22740549167736</c:v>
                </c:pt>
                <c:pt idx="276">
                  <c:v>906.84608808675671</c:v>
                </c:pt>
                <c:pt idx="277">
                  <c:v>941.12931625049464</c:v>
                </c:pt>
                <c:pt idx="278">
                  <c:v>955.40210999561555</c:v>
                </c:pt>
                <c:pt idx="279">
                  <c:v>964.04445277950185</c:v>
                </c:pt>
                <c:pt idx="280">
                  <c:v>930.08507836913634</c:v>
                </c:pt>
                <c:pt idx="281">
                  <c:v>1123.4260921933869</c:v>
                </c:pt>
                <c:pt idx="282">
                  <c:v>1290.5807079933377</c:v>
                </c:pt>
                <c:pt idx="283">
                  <c:v>1300.4964958704552</c:v>
                </c:pt>
                <c:pt idx="284">
                  <c:v>1227.9502675760566</c:v>
                </c:pt>
                <c:pt idx="285">
                  <c:v>1201.9439894158097</c:v>
                </c:pt>
                <c:pt idx="286">
                  <c:v>1171.1183961277081</c:v>
                </c:pt>
                <c:pt idx="287">
                  <c:v>1152.2310363703505</c:v>
                </c:pt>
                <c:pt idx="288">
                  <c:v>1116.0325479414337</c:v>
                </c:pt>
                <c:pt idx="289">
                  <c:v>1087.4206743261179</c:v>
                </c:pt>
                <c:pt idx="290">
                  <c:v>1077.8814522396408</c:v>
                </c:pt>
                <c:pt idx="291">
                  <c:v>1060.8257884262412</c:v>
                </c:pt>
                <c:pt idx="292">
                  <c:v>1092.3694005058269</c:v>
                </c:pt>
                <c:pt idx="293">
                  <c:v>1145.6641062006008</c:v>
                </c:pt>
                <c:pt idx="294">
                  <c:v>1146.7344933803679</c:v>
                </c:pt>
                <c:pt idx="295">
                  <c:v>1016.5382117884071</c:v>
                </c:pt>
                <c:pt idx="296">
                  <c:v>964.86632494702872</c:v>
                </c:pt>
                <c:pt idx="297">
                  <c:v>1005.430596486812</c:v>
                </c:pt>
                <c:pt idx="298">
                  <c:v>1015.903771602892</c:v>
                </c:pt>
                <c:pt idx="299">
                  <c:v>1014.0308975391382</c:v>
                </c:pt>
                <c:pt idx="300">
                  <c:v>952.47053153810407</c:v>
                </c:pt>
                <c:pt idx="301">
                  <c:v>960.17858093663381</c:v>
                </c:pt>
                <c:pt idx="302">
                  <c:v>988.90077923353931</c:v>
                </c:pt>
                <c:pt idx="303">
                  <c:v>1074.7417938968217</c:v>
                </c:pt>
                <c:pt idx="304">
                  <c:v>1126.8710551452814</c:v>
                </c:pt>
                <c:pt idx="305">
                  <c:v>1142.4599447494302</c:v>
                </c:pt>
                <c:pt idx="306">
                  <c:v>1244.8657684767452</c:v>
                </c:pt>
                <c:pt idx="307">
                  <c:v>1423.3810279004877</c:v>
                </c:pt>
                <c:pt idx="308">
                  <c:v>1472.1402601095306</c:v>
                </c:pt>
                <c:pt idx="309">
                  <c:v>1514.8503631565768</c:v>
                </c:pt>
                <c:pt idx="310">
                  <c:v>1422.5801738468722</c:v>
                </c:pt>
                <c:pt idx="311">
                  <c:v>1347.1985058941088</c:v>
                </c:pt>
                <c:pt idx="312">
                  <c:v>1269.3351635397869</c:v>
                </c:pt>
                <c:pt idx="313">
                  <c:v>1182.6994789144496</c:v>
                </c:pt>
                <c:pt idx="314">
                  <c:v>1180.3424848397769</c:v>
                </c:pt>
                <c:pt idx="315">
                  <c:v>1137.4324157457886</c:v>
                </c:pt>
                <c:pt idx="316">
                  <c:v>1145.8307909658254</c:v>
                </c:pt>
                <c:pt idx="317">
                  <c:v>1093.3516827260132</c:v>
                </c:pt>
                <c:pt idx="318">
                  <c:v>1082.8995339204801</c:v>
                </c:pt>
                <c:pt idx="319">
                  <c:v>1153.1814249466156</c:v>
                </c:pt>
                <c:pt idx="320">
                  <c:v>1140.5392284681345</c:v>
                </c:pt>
                <c:pt idx="321">
                  <c:v>1147.7928690205829</c:v>
                </c:pt>
                <c:pt idx="322">
                  <c:v>1196.7972308977169</c:v>
                </c:pt>
                <c:pt idx="323">
                  <c:v>1256.278581199412</c:v>
                </c:pt>
                <c:pt idx="324">
                  <c:v>1086.9463704212474</c:v>
                </c:pt>
                <c:pt idx="325">
                  <c:v>1022.6793817188943</c:v>
                </c:pt>
                <c:pt idx="326">
                  <c:v>1035.7554076201686</c:v>
                </c:pt>
                <c:pt idx="327">
                  <c:v>1040.0496863230173</c:v>
                </c:pt>
                <c:pt idx="328">
                  <c:v>1083.0432302198776</c:v>
                </c:pt>
                <c:pt idx="329">
                  <c:v>1226.813903340221</c:v>
                </c:pt>
                <c:pt idx="330">
                  <c:v>1343.9619801393096</c:v>
                </c:pt>
                <c:pt idx="331">
                  <c:v>1488.2260805219696</c:v>
                </c:pt>
                <c:pt idx="332">
                  <c:v>1453.4145958898778</c:v>
                </c:pt>
                <c:pt idx="333">
                  <c:v>1511.9750970862247</c:v>
                </c:pt>
                <c:pt idx="334">
                  <c:v>1344.1035174644751</c:v>
                </c:pt>
                <c:pt idx="335">
                  <c:v>1267.4186590106829</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V$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V$3:$AV$362</c:f>
              <c:numCache>
                <c:formatCode>General</c:formatCode>
                <c:ptCount val="360"/>
                <c:pt idx="0">
                  <c:v>0.35442530681301804</c:v>
                </c:pt>
                <c:pt idx="1">
                  <c:v>0.34887743394837784</c:v>
                </c:pt>
                <c:pt idx="2">
                  <c:v>0.35700486957228622</c:v>
                </c:pt>
                <c:pt idx="3">
                  <c:v>0.3448092104130025</c:v>
                </c:pt>
                <c:pt idx="4">
                  <c:v>0.33359386286958476</c:v>
                </c:pt>
                <c:pt idx="5">
                  <c:v>0.30879474028480453</c:v>
                </c:pt>
                <c:pt idx="6">
                  <c:v>0.2654431483855238</c:v>
                </c:pt>
                <c:pt idx="7">
                  <c:v>0.1342503340995056</c:v>
                </c:pt>
                <c:pt idx="8">
                  <c:v>0.10623820583727632</c:v>
                </c:pt>
                <c:pt idx="9">
                  <c:v>0.10570147994178171</c:v>
                </c:pt>
                <c:pt idx="10">
                  <c:v>0.10096593979237392</c:v>
                </c:pt>
                <c:pt idx="11">
                  <c:v>9.8864337151320106E-2</c:v>
                </c:pt>
                <c:pt idx="12">
                  <c:v>9.9015801399888151E-2</c:v>
                </c:pt>
                <c:pt idx="13">
                  <c:v>0.10419629774205676</c:v>
                </c:pt>
                <c:pt idx="14">
                  <c:v>0.12361885160236914</c:v>
                </c:pt>
                <c:pt idx="15">
                  <c:v>0.14254917222334931</c:v>
                </c:pt>
                <c:pt idx="16">
                  <c:v>0.16558709138207617</c:v>
                </c:pt>
                <c:pt idx="17">
                  <c:v>0.19682592876470323</c:v>
                </c:pt>
                <c:pt idx="18">
                  <c:v>0.22808206410197321</c:v>
                </c:pt>
                <c:pt idx="19">
                  <c:v>0.26309014004442088</c:v>
                </c:pt>
                <c:pt idx="20">
                  <c:v>0.26087962911376333</c:v>
                </c:pt>
                <c:pt idx="21">
                  <c:v>0.25694113978523547</c:v>
                </c:pt>
                <c:pt idx="22">
                  <c:v>0.26743782840998048</c:v>
                </c:pt>
                <c:pt idx="23">
                  <c:v>0.25289656065444033</c:v>
                </c:pt>
                <c:pt idx="24">
                  <c:v>0.21382405883987024</c:v>
                </c:pt>
                <c:pt idx="25">
                  <c:v>0.19776054333171392</c:v>
                </c:pt>
                <c:pt idx="26">
                  <c:v>0.18478125847636534</c:v>
                </c:pt>
                <c:pt idx="27">
                  <c:v>0.19053068344628765</c:v>
                </c:pt>
                <c:pt idx="28">
                  <c:v>0.19064819012504394</c:v>
                </c:pt>
                <c:pt idx="29">
                  <c:v>0.2313111556792469</c:v>
                </c:pt>
                <c:pt idx="30">
                  <c:v>0.1890166604900437</c:v>
                </c:pt>
                <c:pt idx="31">
                  <c:v>0.10744218580348421</c:v>
                </c:pt>
                <c:pt idx="32">
                  <c:v>8.6873619140615754E-2</c:v>
                </c:pt>
                <c:pt idx="33">
                  <c:v>8.1778174967674075E-2</c:v>
                </c:pt>
                <c:pt idx="34">
                  <c:v>8.2598671605641938E-2</c:v>
                </c:pt>
                <c:pt idx="35">
                  <c:v>8.0608356574205869E-2</c:v>
                </c:pt>
                <c:pt idx="36">
                  <c:v>7.7673791373275375E-2</c:v>
                </c:pt>
                <c:pt idx="37">
                  <c:v>7.9671442902310416E-2</c:v>
                </c:pt>
                <c:pt idx="38">
                  <c:v>8.0252082409856387E-2</c:v>
                </c:pt>
                <c:pt idx="39">
                  <c:v>8.785334612696187E-2</c:v>
                </c:pt>
                <c:pt idx="40">
                  <c:v>0.10159806583277557</c:v>
                </c:pt>
                <c:pt idx="41">
                  <c:v>0.10006335661948611</c:v>
                </c:pt>
                <c:pt idx="42">
                  <c:v>0.12542103406622865</c:v>
                </c:pt>
                <c:pt idx="43">
                  <c:v>0.132287626361239</c:v>
                </c:pt>
                <c:pt idx="44">
                  <c:v>0.13698093265216099</c:v>
                </c:pt>
                <c:pt idx="45">
                  <c:v>0.14302039966517779</c:v>
                </c:pt>
                <c:pt idx="46">
                  <c:v>0.14024423703676325</c:v>
                </c:pt>
                <c:pt idx="47">
                  <c:v>0.15265618945283879</c:v>
                </c:pt>
                <c:pt idx="48">
                  <c:v>0.12739343971362824</c:v>
                </c:pt>
                <c:pt idx="49">
                  <c:v>0.1244796005573177</c:v>
                </c:pt>
                <c:pt idx="50">
                  <c:v>0.14427513606488473</c:v>
                </c:pt>
                <c:pt idx="51">
                  <c:v>0.14359989531495237</c:v>
                </c:pt>
                <c:pt idx="52">
                  <c:v>0.14311546026165747</c:v>
                </c:pt>
                <c:pt idx="53">
                  <c:v>0.14842009444895865</c:v>
                </c:pt>
                <c:pt idx="54">
                  <c:v>0.13922586126020134</c:v>
                </c:pt>
                <c:pt idx="55">
                  <c:v>0.1078583131518277</c:v>
                </c:pt>
                <c:pt idx="56">
                  <c:v>9.6818605948530964E-2</c:v>
                </c:pt>
                <c:pt idx="57">
                  <c:v>0.10176204560720473</c:v>
                </c:pt>
                <c:pt idx="58">
                  <c:v>9.0665118810559386E-2</c:v>
                </c:pt>
                <c:pt idx="59">
                  <c:v>9.2196669752381111E-2</c:v>
                </c:pt>
                <c:pt idx="60">
                  <c:v>9.1250071770586097E-2</c:v>
                </c:pt>
                <c:pt idx="61">
                  <c:v>8.6374232178034388E-2</c:v>
                </c:pt>
                <c:pt idx="62">
                  <c:v>9.1881475440789992E-2</c:v>
                </c:pt>
                <c:pt idx="63">
                  <c:v>7.5175018632935853E-2</c:v>
                </c:pt>
                <c:pt idx="64">
                  <c:v>8.6893254153221688E-2</c:v>
                </c:pt>
                <c:pt idx="65">
                  <c:v>9.1316056724439099E-2</c:v>
                </c:pt>
                <c:pt idx="66">
                  <c:v>9.9884150642955902E-2</c:v>
                </c:pt>
                <c:pt idx="67">
                  <c:v>9.7551751579386572E-2</c:v>
                </c:pt>
                <c:pt idx="68">
                  <c:v>9.4085119861117616E-2</c:v>
                </c:pt>
                <c:pt idx="69">
                  <c:v>9.4731689966115792E-2</c:v>
                </c:pt>
                <c:pt idx="70">
                  <c:v>0.10044498951808575</c:v>
                </c:pt>
                <c:pt idx="71">
                  <c:v>0.11078229247299705</c:v>
                </c:pt>
                <c:pt idx="72">
                  <c:v>0.11255882449638609</c:v>
                </c:pt>
                <c:pt idx="73">
                  <c:v>0.11403481579357139</c:v>
                </c:pt>
                <c:pt idx="74">
                  <c:v>0.10949660307067693</c:v>
                </c:pt>
                <c:pt idx="75">
                  <c:v>0.11813006346366987</c:v>
                </c:pt>
                <c:pt idx="76">
                  <c:v>0.11127616277020907</c:v>
                </c:pt>
                <c:pt idx="77">
                  <c:v>0.1103232183215517</c:v>
                </c:pt>
                <c:pt idx="78">
                  <c:v>0.10610086307425917</c:v>
                </c:pt>
                <c:pt idx="79">
                  <c:v>7.7974391223811682E-2</c:v>
                </c:pt>
                <c:pt idx="80">
                  <c:v>7.0381697243558153E-2</c:v>
                </c:pt>
                <c:pt idx="81">
                  <c:v>6.8438767222763347E-2</c:v>
                </c:pt>
                <c:pt idx="82">
                  <c:v>6.8741834055054768E-2</c:v>
                </c:pt>
                <c:pt idx="83">
                  <c:v>6.8740173365371846E-2</c:v>
                </c:pt>
                <c:pt idx="84">
                  <c:v>7.1384946179804662E-2</c:v>
                </c:pt>
                <c:pt idx="85">
                  <c:v>7.5412048584438007E-2</c:v>
                </c:pt>
                <c:pt idx="86">
                  <c:v>7.5275627077347404E-2</c:v>
                </c:pt>
                <c:pt idx="87">
                  <c:v>7.8613356011535601E-2</c:v>
                </c:pt>
                <c:pt idx="88">
                  <c:v>8.0990258282024497E-2</c:v>
                </c:pt>
                <c:pt idx="89">
                  <c:v>8.3966424734793793E-2</c:v>
                </c:pt>
                <c:pt idx="90">
                  <c:v>8.6544603806296722E-2</c:v>
                </c:pt>
                <c:pt idx="91">
                  <c:v>8.6278611524731166E-2</c:v>
                </c:pt>
                <c:pt idx="92">
                  <c:v>8.2535946403063915E-2</c:v>
                </c:pt>
                <c:pt idx="93">
                  <c:v>8.3850846669510107E-2</c:v>
                </c:pt>
                <c:pt idx="94">
                  <c:v>8.9487261756888162E-2</c:v>
                </c:pt>
                <c:pt idx="95">
                  <c:v>9.784245451781276E-2</c:v>
                </c:pt>
                <c:pt idx="96">
                  <c:v>0.10610815992003546</c:v>
                </c:pt>
                <c:pt idx="97">
                  <c:v>0.11098239392354811</c:v>
                </c:pt>
                <c:pt idx="98">
                  <c:v>0.11178832698645252</c:v>
                </c:pt>
                <c:pt idx="99">
                  <c:v>0.12133559434551004</c:v>
                </c:pt>
                <c:pt idx="100">
                  <c:v>0.12501924063648792</c:v>
                </c:pt>
                <c:pt idx="101">
                  <c:v>0.12365694848548141</c:v>
                </c:pt>
                <c:pt idx="102">
                  <c:v>0.11083840348046888</c:v>
                </c:pt>
                <c:pt idx="103">
                  <c:v>6.365558918663175E-2</c:v>
                </c:pt>
                <c:pt idx="104">
                  <c:v>5.8292854695753057E-2</c:v>
                </c:pt>
                <c:pt idx="105">
                  <c:v>5.8884852647315279E-2</c:v>
                </c:pt>
                <c:pt idx="106">
                  <c:v>5.9654501184368151E-2</c:v>
                </c:pt>
                <c:pt idx="107">
                  <c:v>6.0314072003249029E-2</c:v>
                </c:pt>
                <c:pt idx="108">
                  <c:v>5.9788517499986621E-2</c:v>
                </c:pt>
                <c:pt idx="109">
                  <c:v>5.4741704446403021E-2</c:v>
                </c:pt>
                <c:pt idx="110">
                  <c:v>5.4963833060826257E-2</c:v>
                </c:pt>
                <c:pt idx="111">
                  <c:v>5.7797084979296594E-2</c:v>
                </c:pt>
                <c:pt idx="112">
                  <c:v>7.1724648084683207E-2</c:v>
                </c:pt>
                <c:pt idx="113">
                  <c:v>7.3426711600207972E-2</c:v>
                </c:pt>
                <c:pt idx="114">
                  <c:v>8.1815960729688608E-2</c:v>
                </c:pt>
                <c:pt idx="115">
                  <c:v>8.6466982571108547E-2</c:v>
                </c:pt>
                <c:pt idx="116">
                  <c:v>8.8865042212156825E-2</c:v>
                </c:pt>
                <c:pt idx="117">
                  <c:v>9.5692974032030614E-2</c:v>
                </c:pt>
                <c:pt idx="118">
                  <c:v>9.8136431777719038E-2</c:v>
                </c:pt>
                <c:pt idx="119">
                  <c:v>0.10512641078044099</c:v>
                </c:pt>
                <c:pt idx="120">
                  <c:v>0.1058226382022046</c:v>
                </c:pt>
                <c:pt idx="121">
                  <c:v>0.10544083947945698</c:v>
                </c:pt>
                <c:pt idx="122">
                  <c:v>0.10150011221213899</c:v>
                </c:pt>
                <c:pt idx="123">
                  <c:v>0.10527507672015345</c:v>
                </c:pt>
                <c:pt idx="124">
                  <c:v>0.10584778425223372</c:v>
                </c:pt>
                <c:pt idx="125">
                  <c:v>0.10829631461894094</c:v>
                </c:pt>
                <c:pt idx="126">
                  <c:v>0.10092451507069029</c:v>
                </c:pt>
                <c:pt idx="127">
                  <c:v>9.8643067862769482E-2</c:v>
                </c:pt>
                <c:pt idx="128">
                  <c:v>0.10057020967946824</c:v>
                </c:pt>
                <c:pt idx="129">
                  <c:v>9.9297642366775754E-2</c:v>
                </c:pt>
                <c:pt idx="130">
                  <c:v>9.6749293503431449E-2</c:v>
                </c:pt>
                <c:pt idx="131">
                  <c:v>9.0781778274064487E-2</c:v>
                </c:pt>
                <c:pt idx="132">
                  <c:v>8.2653462532169958E-2</c:v>
                </c:pt>
                <c:pt idx="133">
                  <c:v>8.5882464832841787E-2</c:v>
                </c:pt>
                <c:pt idx="134">
                  <c:v>8.7309983859609933E-2</c:v>
                </c:pt>
                <c:pt idx="135">
                  <c:v>8.5289082244822997E-2</c:v>
                </c:pt>
                <c:pt idx="136">
                  <c:v>8.1621032658537707E-2</c:v>
                </c:pt>
                <c:pt idx="137">
                  <c:v>7.7946840844834303E-2</c:v>
                </c:pt>
                <c:pt idx="138">
                  <c:v>8.0672329379880087E-2</c:v>
                </c:pt>
                <c:pt idx="139">
                  <c:v>7.9210001759997359E-2</c:v>
                </c:pt>
                <c:pt idx="140">
                  <c:v>7.62705082009906E-2</c:v>
                </c:pt>
                <c:pt idx="141">
                  <c:v>7.9805089003048404E-2</c:v>
                </c:pt>
                <c:pt idx="142">
                  <c:v>8.4043516068551441E-2</c:v>
                </c:pt>
                <c:pt idx="143">
                  <c:v>9.1643456543245849E-2</c:v>
                </c:pt>
                <c:pt idx="144">
                  <c:v>0.1198065346150429</c:v>
                </c:pt>
                <c:pt idx="145">
                  <c:v>0.12447735835824034</c:v>
                </c:pt>
                <c:pt idx="146">
                  <c:v>0.13252572054246581</c:v>
                </c:pt>
                <c:pt idx="147">
                  <c:v>0.13572789418696826</c:v>
                </c:pt>
                <c:pt idx="148">
                  <c:v>0.12966617338363209</c:v>
                </c:pt>
                <c:pt idx="149">
                  <c:v>0.11772206449858484</c:v>
                </c:pt>
                <c:pt idx="150">
                  <c:v>0.11569242099185836</c:v>
                </c:pt>
                <c:pt idx="151">
                  <c:v>0.10909441450646529</c:v>
                </c:pt>
                <c:pt idx="152">
                  <c:v>8.9930695033451441E-2</c:v>
                </c:pt>
                <c:pt idx="153">
                  <c:v>9.0901210422547271E-2</c:v>
                </c:pt>
                <c:pt idx="154">
                  <c:v>9.4366864869409886E-2</c:v>
                </c:pt>
                <c:pt idx="155">
                  <c:v>9.7427546849079658E-2</c:v>
                </c:pt>
                <c:pt idx="156">
                  <c:v>9.5868868193419429E-2</c:v>
                </c:pt>
                <c:pt idx="157">
                  <c:v>9.571810884580656E-2</c:v>
                </c:pt>
                <c:pt idx="158">
                  <c:v>9.7985386492013313E-2</c:v>
                </c:pt>
                <c:pt idx="159">
                  <c:v>0.10418870052609687</c:v>
                </c:pt>
                <c:pt idx="160">
                  <c:v>0.12469863221354108</c:v>
                </c:pt>
                <c:pt idx="161">
                  <c:v>0.14018221630580302</c:v>
                </c:pt>
                <c:pt idx="162">
                  <c:v>0.15463593931194999</c:v>
                </c:pt>
                <c:pt idx="163">
                  <c:v>0.17200095828803263</c:v>
                </c:pt>
                <c:pt idx="164">
                  <c:v>0.16220399724134457</c:v>
                </c:pt>
                <c:pt idx="165">
                  <c:v>0.15894474864383742</c:v>
                </c:pt>
                <c:pt idx="166">
                  <c:v>0.17412977310497296</c:v>
                </c:pt>
                <c:pt idx="167">
                  <c:v>0.18583123766781601</c:v>
                </c:pt>
                <c:pt idx="168">
                  <c:v>0.18931940793764696</c:v>
                </c:pt>
                <c:pt idx="169">
                  <c:v>0.2287338363976841</c:v>
                </c:pt>
                <c:pt idx="170">
                  <c:v>0.27455552950057144</c:v>
                </c:pt>
                <c:pt idx="171">
                  <c:v>0.29107784214092208</c:v>
                </c:pt>
                <c:pt idx="172">
                  <c:v>0.29095812308112395</c:v>
                </c:pt>
                <c:pt idx="173">
                  <c:v>0.31283181984580366</c:v>
                </c:pt>
                <c:pt idx="174">
                  <c:v>0.243818303572613</c:v>
                </c:pt>
                <c:pt idx="175">
                  <c:v>0.14568032997272162</c:v>
                </c:pt>
                <c:pt idx="176">
                  <c:v>0.11110187882548532</c:v>
                </c:pt>
                <c:pt idx="177">
                  <c:v>0.10427229177471997</c:v>
                </c:pt>
                <c:pt idx="178">
                  <c:v>0.10495938437549855</c:v>
                </c:pt>
                <c:pt idx="179">
                  <c:v>9.730032649488736E-2</c:v>
                </c:pt>
                <c:pt idx="180">
                  <c:v>9.844696565807913E-2</c:v>
                </c:pt>
                <c:pt idx="181">
                  <c:v>9.3211322689082249E-2</c:v>
                </c:pt>
                <c:pt idx="182">
                  <c:v>9.6378817778032144E-2</c:v>
                </c:pt>
                <c:pt idx="183">
                  <c:v>0.10976843163629604</c:v>
                </c:pt>
                <c:pt idx="184">
                  <c:v>0.1307973499522449</c:v>
                </c:pt>
                <c:pt idx="185">
                  <c:v>0.15252613048504801</c:v>
                </c:pt>
                <c:pt idx="186">
                  <c:v>0.19091495296147931</c:v>
                </c:pt>
                <c:pt idx="187">
                  <c:v>0.21465214827317847</c:v>
                </c:pt>
                <c:pt idx="188">
                  <c:v>0.21160189002756669</c:v>
                </c:pt>
                <c:pt idx="189">
                  <c:v>0.21968553027869625</c:v>
                </c:pt>
                <c:pt idx="190">
                  <c:v>0.24210557595875953</c:v>
                </c:pt>
                <c:pt idx="191">
                  <c:v>0.25814392014997128</c:v>
                </c:pt>
                <c:pt idx="192">
                  <c:v>0.31475074704517619</c:v>
                </c:pt>
                <c:pt idx="193">
                  <c:v>0.34572031642203871</c:v>
                </c:pt>
                <c:pt idx="194">
                  <c:v>0.35926887487202014</c:v>
                </c:pt>
                <c:pt idx="195">
                  <c:v>0.35130516750399254</c:v>
                </c:pt>
                <c:pt idx="196">
                  <c:v>0.31773696047411448</c:v>
                </c:pt>
                <c:pt idx="197">
                  <c:v>0.31962467018351498</c:v>
                </c:pt>
                <c:pt idx="198">
                  <c:v>0.31305186594325585</c:v>
                </c:pt>
                <c:pt idx="199">
                  <c:v>0.23119146735436877</c:v>
                </c:pt>
                <c:pt idx="200">
                  <c:v>0.19927589916555927</c:v>
                </c:pt>
                <c:pt idx="201">
                  <c:v>0.20413768641462871</c:v>
                </c:pt>
                <c:pt idx="202">
                  <c:v>0.19038557471981762</c:v>
                </c:pt>
                <c:pt idx="203">
                  <c:v>0.17813630891527482</c:v>
                </c:pt>
                <c:pt idx="204">
                  <c:v>0.17996775969464235</c:v>
                </c:pt>
                <c:pt idx="205">
                  <c:v>0.17958064321888959</c:v>
                </c:pt>
                <c:pt idx="206">
                  <c:v>0.17907746274822067</c:v>
                </c:pt>
                <c:pt idx="207">
                  <c:v>0.19170432680702326</c:v>
                </c:pt>
                <c:pt idx="208">
                  <c:v>0.21708422648274261</c:v>
                </c:pt>
                <c:pt idx="209">
                  <c:v>0.24232750858718427</c:v>
                </c:pt>
                <c:pt idx="210">
                  <c:v>0.26288865523455157</c:v>
                </c:pt>
                <c:pt idx="211">
                  <c:v>0.2675520467817461</c:v>
                </c:pt>
                <c:pt idx="212">
                  <c:v>0.26992850380351557</c:v>
                </c:pt>
                <c:pt idx="213">
                  <c:v>0.28137908919178101</c:v>
                </c:pt>
                <c:pt idx="214">
                  <c:v>0.29671370901193139</c:v>
                </c:pt>
                <c:pt idx="215">
                  <c:v>0.32779767616322192</c:v>
                </c:pt>
                <c:pt idx="216">
                  <c:v>0.30587792457144786</c:v>
                </c:pt>
                <c:pt idx="217">
                  <c:v>0.3021416134888561</c:v>
                </c:pt>
                <c:pt idx="218">
                  <c:v>0.30434776357385929</c:v>
                </c:pt>
                <c:pt idx="219">
                  <c:v>0.29254207743393662</c:v>
                </c:pt>
                <c:pt idx="220">
                  <c:v>0.29443030350207222</c:v>
                </c:pt>
                <c:pt idx="221">
                  <c:v>0.31267717221316071</c:v>
                </c:pt>
                <c:pt idx="222">
                  <c:v>0.27037179837828856</c:v>
                </c:pt>
                <c:pt idx="223">
                  <c:v>0.15017648708820533</c:v>
                </c:pt>
                <c:pt idx="224">
                  <c:v>0.12749924939746865</c:v>
                </c:pt>
                <c:pt idx="225">
                  <c:v>0.1208112316274003</c:v>
                </c:pt>
                <c:pt idx="226">
                  <c:v>0.11938911246542172</c:v>
                </c:pt>
                <c:pt idx="227">
                  <c:v>0.12243542442948792</c:v>
                </c:pt>
                <c:pt idx="228">
                  <c:v>0.11791097070814954</c:v>
                </c:pt>
                <c:pt idx="229">
                  <c:v>0.12020288511592167</c:v>
                </c:pt>
                <c:pt idx="230">
                  <c:v>0.12196420432539443</c:v>
                </c:pt>
                <c:pt idx="231">
                  <c:v>0.12743299359521884</c:v>
                </c:pt>
                <c:pt idx="232">
                  <c:v>0.15136519094585432</c:v>
                </c:pt>
                <c:pt idx="233">
                  <c:v>0.17439404311257869</c:v>
                </c:pt>
                <c:pt idx="234">
                  <c:v>0.19782560911842281</c:v>
                </c:pt>
                <c:pt idx="235">
                  <c:v>0.23314396668305504</c:v>
                </c:pt>
                <c:pt idx="236">
                  <c:v>0.23890349252456711</c:v>
                </c:pt>
                <c:pt idx="237">
                  <c:v>0.23108940967641972</c:v>
                </c:pt>
                <c:pt idx="238">
                  <c:v>0.23485849301998793</c:v>
                </c:pt>
                <c:pt idx="239">
                  <c:v>0.24177301324817541</c:v>
                </c:pt>
                <c:pt idx="240">
                  <c:v>0.25188609796196837</c:v>
                </c:pt>
                <c:pt idx="241">
                  <c:v>0.25114933332360878</c:v>
                </c:pt>
                <c:pt idx="242">
                  <c:v>0.24970023771051017</c:v>
                </c:pt>
                <c:pt idx="243">
                  <c:v>0.24242780467799976</c:v>
                </c:pt>
                <c:pt idx="244">
                  <c:v>0.22612144988333485</c:v>
                </c:pt>
                <c:pt idx="245">
                  <c:v>0.21155951424609487</c:v>
                </c:pt>
                <c:pt idx="246">
                  <c:v>0.1956282971303698</c:v>
                </c:pt>
                <c:pt idx="247">
                  <c:v>0.12399563871057423</c:v>
                </c:pt>
                <c:pt idx="248">
                  <c:v>0.11703944747241944</c:v>
                </c:pt>
                <c:pt idx="249">
                  <c:v>0.11783566272099481</c:v>
                </c:pt>
                <c:pt idx="250">
                  <c:v>0.11986663801323716</c:v>
                </c:pt>
                <c:pt idx="251">
                  <c:v>0.11794054519964541</c:v>
                </c:pt>
                <c:pt idx="252">
                  <c:v>0.10792363202297306</c:v>
                </c:pt>
                <c:pt idx="253">
                  <c:v>0.10601067338845178</c:v>
                </c:pt>
                <c:pt idx="254">
                  <c:v>0.10517190124941267</c:v>
                </c:pt>
                <c:pt idx="255">
                  <c:v>0.10924817143791345</c:v>
                </c:pt>
                <c:pt idx="256">
                  <c:v>0.12606627961209563</c:v>
                </c:pt>
                <c:pt idx="257">
                  <c:v>0.13757239096337848</c:v>
                </c:pt>
                <c:pt idx="258">
                  <c:v>0.15304724167581218</c:v>
                </c:pt>
                <c:pt idx="259">
                  <c:v>0.17380438068899481</c:v>
                </c:pt>
                <c:pt idx="260">
                  <c:v>0.1694843432843581</c:v>
                </c:pt>
                <c:pt idx="261">
                  <c:v>0.16375652145762604</c:v>
                </c:pt>
                <c:pt idx="262">
                  <c:v>0.15158162182559756</c:v>
                </c:pt>
                <c:pt idx="263">
                  <c:v>0.15185821032173602</c:v>
                </c:pt>
                <c:pt idx="264">
                  <c:v>0.14298505088503166</c:v>
                </c:pt>
                <c:pt idx="265">
                  <c:v>0.15289841629124337</c:v>
                </c:pt>
                <c:pt idx="266">
                  <c:v>0.16324071738894658</c:v>
                </c:pt>
                <c:pt idx="267">
                  <c:v>0.16092676213058052</c:v>
                </c:pt>
                <c:pt idx="268">
                  <c:v>0.17458969588428858</c:v>
                </c:pt>
                <c:pt idx="269">
                  <c:v>0.17531920035529774</c:v>
                </c:pt>
                <c:pt idx="270">
                  <c:v>0.13904157581452245</c:v>
                </c:pt>
                <c:pt idx="271">
                  <c:v>8.8879981532551805E-2</c:v>
                </c:pt>
                <c:pt idx="272">
                  <c:v>7.4197042687188991E-2</c:v>
                </c:pt>
                <c:pt idx="273">
                  <c:v>7.3179043849412401E-2</c:v>
                </c:pt>
                <c:pt idx="274">
                  <c:v>6.9457003512325213E-2</c:v>
                </c:pt>
                <c:pt idx="275">
                  <c:v>7.3464608156364589E-2</c:v>
                </c:pt>
                <c:pt idx="276">
                  <c:v>7.3404722525988592E-2</c:v>
                </c:pt>
                <c:pt idx="277">
                  <c:v>7.4925339924605136E-2</c:v>
                </c:pt>
                <c:pt idx="278">
                  <c:v>7.8129700646853886E-2</c:v>
                </c:pt>
                <c:pt idx="279">
                  <c:v>7.7803261027446113E-2</c:v>
                </c:pt>
                <c:pt idx="280">
                  <c:v>7.4840651342220788E-2</c:v>
                </c:pt>
                <c:pt idx="281">
                  <c:v>8.8930974196459053E-2</c:v>
                </c:pt>
                <c:pt idx="282">
                  <c:v>0.10774975537590972</c:v>
                </c:pt>
                <c:pt idx="283">
                  <c:v>0.10916050198842273</c:v>
                </c:pt>
                <c:pt idx="284">
                  <c:v>0.10492882631409015</c:v>
                </c:pt>
                <c:pt idx="285">
                  <c:v>0.10774731663261425</c:v>
                </c:pt>
                <c:pt idx="286">
                  <c:v>0.11628478306855235</c:v>
                </c:pt>
                <c:pt idx="287">
                  <c:v>0.1248761964115034</c:v>
                </c:pt>
                <c:pt idx="288">
                  <c:v>0.13319768708546142</c:v>
                </c:pt>
                <c:pt idx="289">
                  <c:v>0.13871944028658986</c:v>
                </c:pt>
                <c:pt idx="290">
                  <c:v>0.14342823558887957</c:v>
                </c:pt>
                <c:pt idx="291">
                  <c:v>0.14826408962091162</c:v>
                </c:pt>
                <c:pt idx="292">
                  <c:v>0.14767349937105445</c:v>
                </c:pt>
                <c:pt idx="293">
                  <c:v>0.16369112130991373</c:v>
                </c:pt>
                <c:pt idx="294">
                  <c:v>0.14637912100030262</c:v>
                </c:pt>
                <c:pt idx="295">
                  <c:v>9.8647789086757545E-2</c:v>
                </c:pt>
                <c:pt idx="296">
                  <c:v>8.4364384758654654E-2</c:v>
                </c:pt>
                <c:pt idx="297">
                  <c:v>8.3537815694081391E-2</c:v>
                </c:pt>
                <c:pt idx="298">
                  <c:v>8.4075294603820253E-2</c:v>
                </c:pt>
                <c:pt idx="299">
                  <c:v>8.3450401184543457E-2</c:v>
                </c:pt>
                <c:pt idx="300">
                  <c:v>7.8110165652625629E-2</c:v>
                </c:pt>
                <c:pt idx="301">
                  <c:v>7.8259044811435599E-2</c:v>
                </c:pt>
                <c:pt idx="302">
                  <c:v>8.0854117931829311E-2</c:v>
                </c:pt>
                <c:pt idx="303">
                  <c:v>8.7827016593550716E-2</c:v>
                </c:pt>
                <c:pt idx="304">
                  <c:v>9.2285381337087288E-2</c:v>
                </c:pt>
                <c:pt idx="305">
                  <c:v>8.8880303599177382E-2</c:v>
                </c:pt>
                <c:pt idx="306">
                  <c:v>0.10522413812204592</c:v>
                </c:pt>
                <c:pt idx="307">
                  <c:v>0.11699840728272522</c:v>
                </c:pt>
                <c:pt idx="308">
                  <c:v>0.11819045375974775</c:v>
                </c:pt>
                <c:pt idx="309">
                  <c:v>0.12354046563911708</c:v>
                </c:pt>
                <c:pt idx="310">
                  <c:v>0.12865077950883136</c:v>
                </c:pt>
                <c:pt idx="311">
                  <c:v>0.13796909788007014</c:v>
                </c:pt>
                <c:pt idx="312">
                  <c:v>0.14817333941772132</c:v>
                </c:pt>
                <c:pt idx="313">
                  <c:v>0.15191999797263731</c:v>
                </c:pt>
                <c:pt idx="314">
                  <c:v>0.16393918282161335</c:v>
                </c:pt>
                <c:pt idx="315">
                  <c:v>0.15913226630292426</c:v>
                </c:pt>
                <c:pt idx="316">
                  <c:v>0.15612617295297143</c:v>
                </c:pt>
                <c:pt idx="317">
                  <c:v>0.1440349558871481</c:v>
                </c:pt>
                <c:pt idx="318">
                  <c:v>0.13094460127642435</c:v>
                </c:pt>
                <c:pt idx="319">
                  <c:v>0.1048295741821626</c:v>
                </c:pt>
                <c:pt idx="320">
                  <c:v>9.3093505881725977E-2</c:v>
                </c:pt>
                <c:pt idx="321">
                  <c:v>9.2402669888630898E-2</c:v>
                </c:pt>
                <c:pt idx="322">
                  <c:v>9.6739866216239798E-2</c:v>
                </c:pt>
                <c:pt idx="323">
                  <c:v>9.6799136225494464E-2</c:v>
                </c:pt>
                <c:pt idx="324">
                  <c:v>8.2386842713267211E-2</c:v>
                </c:pt>
                <c:pt idx="325">
                  <c:v>7.9934035968414821E-2</c:v>
                </c:pt>
                <c:pt idx="326">
                  <c:v>8.2017423467101613E-2</c:v>
                </c:pt>
                <c:pt idx="327">
                  <c:v>8.4088101051102038E-2</c:v>
                </c:pt>
                <c:pt idx="328">
                  <c:v>8.8430012451662779E-2</c:v>
                </c:pt>
                <c:pt idx="329">
                  <c:v>9.3996610397647812E-2</c:v>
                </c:pt>
                <c:pt idx="330">
                  <c:v>0.11119170865968868</c:v>
                </c:pt>
                <c:pt idx="331">
                  <c:v>0.12918233646902688</c:v>
                </c:pt>
                <c:pt idx="332">
                  <c:v>0.12375354883325901</c:v>
                </c:pt>
                <c:pt idx="333">
                  <c:v>0.12860567686015018</c:v>
                </c:pt>
                <c:pt idx="334">
                  <c:v>0.12967081641311617</c:v>
                </c:pt>
                <c:pt idx="335">
                  <c:v>0.13359677380005411</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47</c:f>
          <c:strCache>
            <c:ptCount val="1"/>
            <c:pt idx="0">
              <c:v>Hour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Q$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1620.2562275921423</c:v>
                </c:pt>
                <c:pt idx="1">
                  <c:v>1624.7281535860027</c:v>
                </c:pt>
                <c:pt idx="2">
                  <c:v>1625.399996035907</c:v>
                </c:pt>
                <c:pt idx="3">
                  <c:v>1651.2010834235289</c:v>
                </c:pt>
                <c:pt idx="4">
                  <c:v>1584.1197835172347</c:v>
                </c:pt>
                <c:pt idx="5">
                  <c:v>1433.3591512923433</c:v>
                </c:pt>
                <c:pt idx="6">
                  <c:v>1247.1714854990767</c:v>
                </c:pt>
                <c:pt idx="7">
                  <c:v>924.28280550018906</c:v>
                </c:pt>
                <c:pt idx="8">
                  <c:v>730.07250024387781</c:v>
                </c:pt>
                <c:pt idx="9">
                  <c:v>584.40619501103833</c:v>
                </c:pt>
                <c:pt idx="10">
                  <c:v>500.6959533785186</c:v>
                </c:pt>
                <c:pt idx="11">
                  <c:v>377.06490832459912</c:v>
                </c:pt>
                <c:pt idx="12">
                  <c:v>215.45614915824683</c:v>
                </c:pt>
                <c:pt idx="13">
                  <c:v>210.95415167245881</c:v>
                </c:pt>
                <c:pt idx="14">
                  <c:v>169.62774504392627</c:v>
                </c:pt>
                <c:pt idx="15">
                  <c:v>183.47735184635357</c:v>
                </c:pt>
                <c:pt idx="16">
                  <c:v>174.89722501161904</c:v>
                </c:pt>
                <c:pt idx="17">
                  <c:v>207.39842654698251</c:v>
                </c:pt>
                <c:pt idx="18">
                  <c:v>112.39028990039806</c:v>
                </c:pt>
                <c:pt idx="19">
                  <c:v>220.68175217118574</c:v>
                </c:pt>
                <c:pt idx="20">
                  <c:v>400.1521006615709</c:v>
                </c:pt>
                <c:pt idx="21">
                  <c:v>577.95209953986739</c:v>
                </c:pt>
                <c:pt idx="22">
                  <c:v>934.95072050362012</c:v>
                </c:pt>
                <c:pt idx="23">
                  <c:v>931.09401383305624</c:v>
                </c:pt>
                <c:pt idx="24">
                  <c:v>1158.6815616281201</c:v>
                </c:pt>
                <c:pt idx="25">
                  <c:v>1097.8114720862018</c:v>
                </c:pt>
                <c:pt idx="26">
                  <c:v>1193.2199018853564</c:v>
                </c:pt>
                <c:pt idx="27">
                  <c:v>1216.9038602787798</c:v>
                </c:pt>
                <c:pt idx="28">
                  <c:v>1094.2715114395257</c:v>
                </c:pt>
                <c:pt idx="29">
                  <c:v>1132.0953986346981</c:v>
                </c:pt>
                <c:pt idx="30">
                  <c:v>1079.9537666923156</c:v>
                </c:pt>
                <c:pt idx="31">
                  <c:v>305.2875204884495</c:v>
                </c:pt>
                <c:pt idx="32">
                  <c:v>139.89031777320955</c:v>
                </c:pt>
                <c:pt idx="33">
                  <c:v>102.3635795726241</c:v>
                </c:pt>
                <c:pt idx="34">
                  <c:v>88.121375205053667</c:v>
                </c:pt>
                <c:pt idx="35">
                  <c:v>101.27463711796261</c:v>
                </c:pt>
                <c:pt idx="36">
                  <c:v>145.78989154887253</c:v>
                </c:pt>
                <c:pt idx="37">
                  <c:v>95.581460861374751</c:v>
                </c:pt>
                <c:pt idx="38">
                  <c:v>142.94033136219724</c:v>
                </c:pt>
                <c:pt idx="39">
                  <c:v>153.93228545074078</c:v>
                </c:pt>
                <c:pt idx="40">
                  <c:v>179.89151363506389</c:v>
                </c:pt>
                <c:pt idx="41">
                  <c:v>160.8775804371023</c:v>
                </c:pt>
                <c:pt idx="42">
                  <c:v>286.39763872729264</c:v>
                </c:pt>
                <c:pt idx="43">
                  <c:v>469.13064298427423</c:v>
                </c:pt>
                <c:pt idx="44">
                  <c:v>588.85321241646989</c:v>
                </c:pt>
                <c:pt idx="45">
                  <c:v>670.46967462910652</c:v>
                </c:pt>
                <c:pt idx="46">
                  <c:v>832.13615902014317</c:v>
                </c:pt>
                <c:pt idx="47">
                  <c:v>1055.9957472890144</c:v>
                </c:pt>
                <c:pt idx="48">
                  <c:v>1197.1218648924664</c:v>
                </c:pt>
                <c:pt idx="49">
                  <c:v>1192.0784029594993</c:v>
                </c:pt>
                <c:pt idx="50">
                  <c:v>1270.6641617334676</c:v>
                </c:pt>
                <c:pt idx="51">
                  <c:v>1325.2655840023397</c:v>
                </c:pt>
                <c:pt idx="52">
                  <c:v>1307.6030866043327</c:v>
                </c:pt>
                <c:pt idx="53">
                  <c:v>1252.4768709628272</c:v>
                </c:pt>
                <c:pt idx="54">
                  <c:v>981.72499080865646</c:v>
                </c:pt>
                <c:pt idx="55">
                  <c:v>635.0366262638388</c:v>
                </c:pt>
                <c:pt idx="56">
                  <c:v>578.41224751293305</c:v>
                </c:pt>
                <c:pt idx="57">
                  <c:v>502.17850117283223</c:v>
                </c:pt>
                <c:pt idx="58">
                  <c:v>553.09660506099362</c:v>
                </c:pt>
                <c:pt idx="59">
                  <c:v>641.92604456598053</c:v>
                </c:pt>
                <c:pt idx="60">
                  <c:v>608.65093498527858</c:v>
                </c:pt>
                <c:pt idx="61">
                  <c:v>518.2917346568197</c:v>
                </c:pt>
                <c:pt idx="62">
                  <c:v>578.7995964952438</c:v>
                </c:pt>
                <c:pt idx="63">
                  <c:v>538.86810457451736</c:v>
                </c:pt>
                <c:pt idx="64">
                  <c:v>550.19463843946346</c:v>
                </c:pt>
                <c:pt idx="65">
                  <c:v>508.68392104008666</c:v>
                </c:pt>
                <c:pt idx="66">
                  <c:v>593.71483220727282</c:v>
                </c:pt>
                <c:pt idx="67">
                  <c:v>691.05754121881432</c:v>
                </c:pt>
                <c:pt idx="68">
                  <c:v>849.29682159935123</c:v>
                </c:pt>
                <c:pt idx="69">
                  <c:v>870.04990673460259</c:v>
                </c:pt>
                <c:pt idx="70">
                  <c:v>945.77694196276946</c:v>
                </c:pt>
                <c:pt idx="71">
                  <c:v>1053.8641175069445</c:v>
                </c:pt>
                <c:pt idx="72">
                  <c:v>1358.3708346928795</c:v>
                </c:pt>
                <c:pt idx="73">
                  <c:v>1431.6244337231851</c:v>
                </c:pt>
                <c:pt idx="74">
                  <c:v>1219.140804846325</c:v>
                </c:pt>
                <c:pt idx="75">
                  <c:v>1220.5214923776355</c:v>
                </c:pt>
                <c:pt idx="76">
                  <c:v>1125.6503500527419</c:v>
                </c:pt>
                <c:pt idx="77">
                  <c:v>1079.4685978195128</c:v>
                </c:pt>
                <c:pt idx="78">
                  <c:v>1113.2972603955377</c:v>
                </c:pt>
                <c:pt idx="79">
                  <c:v>797.92408761032232</c:v>
                </c:pt>
                <c:pt idx="80">
                  <c:v>741.37952270198991</c:v>
                </c:pt>
                <c:pt idx="81">
                  <c:v>783.4395162648334</c:v>
                </c:pt>
                <c:pt idx="82">
                  <c:v>694.32421121625134</c:v>
                </c:pt>
                <c:pt idx="83">
                  <c:v>652.02751065245695</c:v>
                </c:pt>
                <c:pt idx="84">
                  <c:v>601.42511918915136</c:v>
                </c:pt>
                <c:pt idx="85">
                  <c:v>591.64410521843422</c:v>
                </c:pt>
                <c:pt idx="86">
                  <c:v>519.63922127894762</c:v>
                </c:pt>
                <c:pt idx="87">
                  <c:v>558.04847634629652</c:v>
                </c:pt>
                <c:pt idx="88">
                  <c:v>553.47327424928926</c:v>
                </c:pt>
                <c:pt idx="89">
                  <c:v>411.21466933040887</c:v>
                </c:pt>
                <c:pt idx="90">
                  <c:v>535.91464311615437</c:v>
                </c:pt>
                <c:pt idx="91">
                  <c:v>675.58068583801821</c:v>
                </c:pt>
                <c:pt idx="92">
                  <c:v>730.49911396675225</c:v>
                </c:pt>
                <c:pt idx="93">
                  <c:v>761.96531542056402</c:v>
                </c:pt>
                <c:pt idx="94">
                  <c:v>925.36226735928585</c:v>
                </c:pt>
                <c:pt idx="95">
                  <c:v>1076.3636706289499</c:v>
                </c:pt>
                <c:pt idx="96">
                  <c:v>1247.2909250707755</c:v>
                </c:pt>
                <c:pt idx="97">
                  <c:v>1373.5812493993146</c:v>
                </c:pt>
                <c:pt idx="98">
                  <c:v>1392.6856017275513</c:v>
                </c:pt>
                <c:pt idx="99">
                  <c:v>1426.8228625652318</c:v>
                </c:pt>
                <c:pt idx="100">
                  <c:v>1434.8053105507202</c:v>
                </c:pt>
                <c:pt idx="101">
                  <c:v>1362.0094085658743</c:v>
                </c:pt>
                <c:pt idx="102">
                  <c:v>1163.5321200260087</c:v>
                </c:pt>
                <c:pt idx="103">
                  <c:v>666.40077022292064</c:v>
                </c:pt>
                <c:pt idx="104">
                  <c:v>362.12838423163026</c:v>
                </c:pt>
                <c:pt idx="105">
                  <c:v>277.6081242609223</c:v>
                </c:pt>
                <c:pt idx="106">
                  <c:v>297.63996544257685</c:v>
                </c:pt>
                <c:pt idx="107">
                  <c:v>249.98709424467884</c:v>
                </c:pt>
                <c:pt idx="108">
                  <c:v>417.87384762498118</c:v>
                </c:pt>
                <c:pt idx="109">
                  <c:v>452.87288154767975</c:v>
                </c:pt>
                <c:pt idx="110">
                  <c:v>495.29584102277624</c:v>
                </c:pt>
                <c:pt idx="111">
                  <c:v>468.40277609402551</c:v>
                </c:pt>
                <c:pt idx="112">
                  <c:v>504.61217071867327</c:v>
                </c:pt>
                <c:pt idx="113">
                  <c:v>391.49147518775248</c:v>
                </c:pt>
                <c:pt idx="114">
                  <c:v>618.38312899493781</c:v>
                </c:pt>
                <c:pt idx="115">
                  <c:v>819.93478001196763</c:v>
                </c:pt>
                <c:pt idx="116">
                  <c:v>970.64523041578411</c:v>
                </c:pt>
                <c:pt idx="117">
                  <c:v>943.95865016108417</c:v>
                </c:pt>
                <c:pt idx="118">
                  <c:v>960.73942708675497</c:v>
                </c:pt>
                <c:pt idx="119">
                  <c:v>918.26016108505416</c:v>
                </c:pt>
                <c:pt idx="120">
                  <c:v>1100.5175767420824</c:v>
                </c:pt>
                <c:pt idx="121">
                  <c:v>1126.1046387883816</c:v>
                </c:pt>
                <c:pt idx="122">
                  <c:v>1117.0946773912217</c:v>
                </c:pt>
                <c:pt idx="123">
                  <c:v>1050.5727192013774</c:v>
                </c:pt>
                <c:pt idx="124">
                  <c:v>985.61328053585635</c:v>
                </c:pt>
                <c:pt idx="125">
                  <c:v>1031.5903242809045</c:v>
                </c:pt>
                <c:pt idx="126">
                  <c:v>850.6036094972568</c:v>
                </c:pt>
                <c:pt idx="127">
                  <c:v>674.12859826480792</c:v>
                </c:pt>
                <c:pt idx="128">
                  <c:v>549.05734495056754</c:v>
                </c:pt>
                <c:pt idx="129">
                  <c:v>459.03714498007599</c:v>
                </c:pt>
                <c:pt idx="130">
                  <c:v>455.74913251849921</c:v>
                </c:pt>
                <c:pt idx="131">
                  <c:v>361.07817657424494</c:v>
                </c:pt>
                <c:pt idx="132">
                  <c:v>365.35583539021798</c:v>
                </c:pt>
                <c:pt idx="133">
                  <c:v>390.45863462365281</c:v>
                </c:pt>
                <c:pt idx="134">
                  <c:v>433.9530120743068</c:v>
                </c:pt>
                <c:pt idx="135">
                  <c:v>350.22920404578394</c:v>
                </c:pt>
                <c:pt idx="136">
                  <c:v>343.85351905799371</c:v>
                </c:pt>
                <c:pt idx="137">
                  <c:v>338.4929559685217</c:v>
                </c:pt>
                <c:pt idx="138">
                  <c:v>587.10931826419267</c:v>
                </c:pt>
                <c:pt idx="139">
                  <c:v>828.75148924869814</c:v>
                </c:pt>
                <c:pt idx="140">
                  <c:v>954.09277290216028</c:v>
                </c:pt>
                <c:pt idx="141">
                  <c:v>968.84962245592476</c:v>
                </c:pt>
                <c:pt idx="142">
                  <c:v>1184.7243348121724</c:v>
                </c:pt>
                <c:pt idx="143">
                  <c:v>1172.5187439365225</c:v>
                </c:pt>
                <c:pt idx="144">
                  <c:v>1320.013599669609</c:v>
                </c:pt>
                <c:pt idx="145">
                  <c:v>1325.4336155246085</c:v>
                </c:pt>
                <c:pt idx="146">
                  <c:v>1286.5617092050377</c:v>
                </c:pt>
                <c:pt idx="147">
                  <c:v>1207.355845928819</c:v>
                </c:pt>
                <c:pt idx="148">
                  <c:v>1035.3551318545551</c:v>
                </c:pt>
                <c:pt idx="149">
                  <c:v>1036.67534652165</c:v>
                </c:pt>
                <c:pt idx="150">
                  <c:v>982.79254645961964</c:v>
                </c:pt>
                <c:pt idx="151">
                  <c:v>797.3920899392092</c:v>
                </c:pt>
                <c:pt idx="152">
                  <c:v>753.2262042029937</c:v>
                </c:pt>
                <c:pt idx="153">
                  <c:v>595.536885734002</c:v>
                </c:pt>
                <c:pt idx="154">
                  <c:v>601.90202544808301</c:v>
                </c:pt>
                <c:pt idx="155">
                  <c:v>499.20584185063376</c:v>
                </c:pt>
                <c:pt idx="156">
                  <c:v>548.92973895054047</c:v>
                </c:pt>
                <c:pt idx="157">
                  <c:v>575.36292436311123</c:v>
                </c:pt>
                <c:pt idx="158">
                  <c:v>608.40158710998367</c:v>
                </c:pt>
                <c:pt idx="159">
                  <c:v>680.9201890973635</c:v>
                </c:pt>
                <c:pt idx="160">
                  <c:v>756.94297733931649</c:v>
                </c:pt>
                <c:pt idx="161">
                  <c:v>799.67850369693713</c:v>
                </c:pt>
                <c:pt idx="162">
                  <c:v>902.5677567673855</c:v>
                </c:pt>
                <c:pt idx="163">
                  <c:v>1058.3672309683727</c:v>
                </c:pt>
                <c:pt idx="164">
                  <c:v>1221.4687470466943</c:v>
                </c:pt>
                <c:pt idx="165">
                  <c:v>1200.9098561392568</c:v>
                </c:pt>
                <c:pt idx="166">
                  <c:v>1418.2766483082642</c:v>
                </c:pt>
                <c:pt idx="167">
                  <c:v>1433.746231049493</c:v>
                </c:pt>
                <c:pt idx="168">
                  <c:v>1394.100571241753</c:v>
                </c:pt>
                <c:pt idx="169">
                  <c:v>1557.2910010861601</c:v>
                </c:pt>
                <c:pt idx="170">
                  <c:v>1645.1748060221346</c:v>
                </c:pt>
                <c:pt idx="171">
                  <c:v>1778.5627586961275</c:v>
                </c:pt>
                <c:pt idx="172">
                  <c:v>1745.9797786285537</c:v>
                </c:pt>
                <c:pt idx="173">
                  <c:v>1589.0249930287043</c:v>
                </c:pt>
                <c:pt idx="174">
                  <c:v>1337.3380355784288</c:v>
                </c:pt>
                <c:pt idx="175">
                  <c:v>782.48231960329406</c:v>
                </c:pt>
                <c:pt idx="176">
                  <c:v>557.45564054557508</c:v>
                </c:pt>
                <c:pt idx="177">
                  <c:v>443.54146824126764</c:v>
                </c:pt>
                <c:pt idx="178">
                  <c:v>424.27171055978943</c:v>
                </c:pt>
                <c:pt idx="179">
                  <c:v>352.61155071328477</c:v>
                </c:pt>
                <c:pt idx="180">
                  <c:v>353.5161316285047</c:v>
                </c:pt>
                <c:pt idx="181">
                  <c:v>358.99902800313816</c:v>
                </c:pt>
                <c:pt idx="182">
                  <c:v>342.13447337163166</c:v>
                </c:pt>
                <c:pt idx="183">
                  <c:v>378.85566787715766</c:v>
                </c:pt>
                <c:pt idx="184">
                  <c:v>463.98284405267145</c:v>
                </c:pt>
                <c:pt idx="185">
                  <c:v>591.7935424347171</c:v>
                </c:pt>
                <c:pt idx="186">
                  <c:v>932.80117087535791</c:v>
                </c:pt>
                <c:pt idx="187">
                  <c:v>1224.1372927795258</c:v>
                </c:pt>
                <c:pt idx="188">
                  <c:v>1271.5743167059381</c:v>
                </c:pt>
                <c:pt idx="189">
                  <c:v>1224.5188048256675</c:v>
                </c:pt>
                <c:pt idx="190">
                  <c:v>1396.049360152761</c:v>
                </c:pt>
                <c:pt idx="191">
                  <c:v>1475.2668911983408</c:v>
                </c:pt>
                <c:pt idx="192">
                  <c:v>1684.294375305743</c:v>
                </c:pt>
                <c:pt idx="193">
                  <c:v>1819.8541431658637</c:v>
                </c:pt>
                <c:pt idx="194">
                  <c:v>1747.9304068576273</c:v>
                </c:pt>
                <c:pt idx="195">
                  <c:v>1689.6075683335803</c:v>
                </c:pt>
                <c:pt idx="196">
                  <c:v>1572.9650078666232</c:v>
                </c:pt>
                <c:pt idx="197">
                  <c:v>1485.4071328593018</c:v>
                </c:pt>
                <c:pt idx="198">
                  <c:v>1273.5378019006928</c:v>
                </c:pt>
                <c:pt idx="199">
                  <c:v>663.91876119321421</c:v>
                </c:pt>
                <c:pt idx="200">
                  <c:v>378.23113000202284</c:v>
                </c:pt>
                <c:pt idx="201">
                  <c:v>329.75563378084496</c:v>
                </c:pt>
                <c:pt idx="202">
                  <c:v>275.02825841817588</c:v>
                </c:pt>
                <c:pt idx="203">
                  <c:v>214.5852605373949</c:v>
                </c:pt>
                <c:pt idx="204">
                  <c:v>239.47395038612416</c:v>
                </c:pt>
                <c:pt idx="205">
                  <c:v>277.73989825148726</c:v>
                </c:pt>
                <c:pt idx="206">
                  <c:v>458.57500419126671</c:v>
                </c:pt>
                <c:pt idx="207">
                  <c:v>744.35376771658446</c:v>
                </c:pt>
                <c:pt idx="208">
                  <c:v>830.15869917675639</c:v>
                </c:pt>
                <c:pt idx="209">
                  <c:v>1027.6897362647017</c:v>
                </c:pt>
                <c:pt idx="210">
                  <c:v>1116.8256526963235</c:v>
                </c:pt>
                <c:pt idx="211">
                  <c:v>1246.9073078973072</c:v>
                </c:pt>
                <c:pt idx="212">
                  <c:v>1289.9207234067553</c:v>
                </c:pt>
                <c:pt idx="213">
                  <c:v>1142.3666550710477</c:v>
                </c:pt>
                <c:pt idx="214">
                  <c:v>1394.1464077863789</c:v>
                </c:pt>
                <c:pt idx="215">
                  <c:v>1459.511807473564</c:v>
                </c:pt>
                <c:pt idx="216">
                  <c:v>1508.4121757023956</c:v>
                </c:pt>
                <c:pt idx="217">
                  <c:v>1563.3935440662137</c:v>
                </c:pt>
                <c:pt idx="218">
                  <c:v>1579.7338150284706</c:v>
                </c:pt>
                <c:pt idx="219">
                  <c:v>1507.3316738244971</c:v>
                </c:pt>
                <c:pt idx="220">
                  <c:v>1418.4661844583175</c:v>
                </c:pt>
                <c:pt idx="221">
                  <c:v>1415.9856443870826</c:v>
                </c:pt>
                <c:pt idx="222">
                  <c:v>1371.2559577048887</c:v>
                </c:pt>
                <c:pt idx="223">
                  <c:v>728.14795763086272</c:v>
                </c:pt>
                <c:pt idx="224">
                  <c:v>360.26934415061612</c:v>
                </c:pt>
                <c:pt idx="225">
                  <c:v>322.29617442509988</c:v>
                </c:pt>
                <c:pt idx="226">
                  <c:v>352.87661621893693</c:v>
                </c:pt>
                <c:pt idx="227">
                  <c:v>368.0917136672515</c:v>
                </c:pt>
                <c:pt idx="228">
                  <c:v>448.58705910717151</c:v>
                </c:pt>
                <c:pt idx="229">
                  <c:v>557.27421609841269</c:v>
                </c:pt>
                <c:pt idx="230">
                  <c:v>643.90739435592445</c:v>
                </c:pt>
                <c:pt idx="231">
                  <c:v>707.65624026777152</c:v>
                </c:pt>
                <c:pt idx="232">
                  <c:v>704.58352980427139</c:v>
                </c:pt>
                <c:pt idx="233">
                  <c:v>717.4972307411474</c:v>
                </c:pt>
                <c:pt idx="234">
                  <c:v>985.17119796236511</c:v>
                </c:pt>
                <c:pt idx="235">
                  <c:v>1118.634127915745</c:v>
                </c:pt>
                <c:pt idx="236">
                  <c:v>1184.6307604637191</c:v>
                </c:pt>
                <c:pt idx="237">
                  <c:v>1246.425016977164</c:v>
                </c:pt>
                <c:pt idx="238">
                  <c:v>1469.9157958436745</c:v>
                </c:pt>
                <c:pt idx="239">
                  <c:v>1525.6991163562323</c:v>
                </c:pt>
                <c:pt idx="240">
                  <c:v>1605.566160536395</c:v>
                </c:pt>
                <c:pt idx="241">
                  <c:v>1643.7919366470956</c:v>
                </c:pt>
                <c:pt idx="242">
                  <c:v>1755.3051931688681</c:v>
                </c:pt>
                <c:pt idx="243">
                  <c:v>1848.2059118287063</c:v>
                </c:pt>
                <c:pt idx="244">
                  <c:v>1795.5591383385067</c:v>
                </c:pt>
                <c:pt idx="245">
                  <c:v>1626.5614172054677</c:v>
                </c:pt>
                <c:pt idx="246">
                  <c:v>1365.3958819101983</c:v>
                </c:pt>
                <c:pt idx="247">
                  <c:v>706.46973017511073</c:v>
                </c:pt>
                <c:pt idx="248">
                  <c:v>613.93916820805043</c:v>
                </c:pt>
                <c:pt idx="249">
                  <c:v>551.59875492098547</c:v>
                </c:pt>
                <c:pt idx="250">
                  <c:v>534.62668025086816</c:v>
                </c:pt>
                <c:pt idx="251">
                  <c:v>502.09885870682911</c:v>
                </c:pt>
                <c:pt idx="252">
                  <c:v>480.03269109837265</c:v>
                </c:pt>
                <c:pt idx="253">
                  <c:v>354.97672531091911</c:v>
                </c:pt>
                <c:pt idx="254">
                  <c:v>376.34866093917009</c:v>
                </c:pt>
                <c:pt idx="255">
                  <c:v>397.46423000708751</c:v>
                </c:pt>
                <c:pt idx="256">
                  <c:v>367.77117261789016</c:v>
                </c:pt>
                <c:pt idx="257">
                  <c:v>510.137873424335</c:v>
                </c:pt>
                <c:pt idx="258">
                  <c:v>751.98986097158263</c:v>
                </c:pt>
                <c:pt idx="259">
                  <c:v>884.55016999737381</c:v>
                </c:pt>
                <c:pt idx="260">
                  <c:v>987.88274701866294</c:v>
                </c:pt>
                <c:pt idx="261">
                  <c:v>934.13734402513808</c:v>
                </c:pt>
                <c:pt idx="262">
                  <c:v>1255.8122362954921</c:v>
                </c:pt>
                <c:pt idx="263">
                  <c:v>1286.13417175416</c:v>
                </c:pt>
                <c:pt idx="264">
                  <c:v>1599.6702687371517</c:v>
                </c:pt>
                <c:pt idx="265">
                  <c:v>1654.2110737064886</c:v>
                </c:pt>
                <c:pt idx="266">
                  <c:v>1687.1199986018351</c:v>
                </c:pt>
                <c:pt idx="267">
                  <c:v>1739.8966617237595</c:v>
                </c:pt>
                <c:pt idx="268">
                  <c:v>1812.087138611678</c:v>
                </c:pt>
                <c:pt idx="269">
                  <c:v>1723.6051916005745</c:v>
                </c:pt>
                <c:pt idx="270">
                  <c:v>1411.7183258026128</c:v>
                </c:pt>
                <c:pt idx="271">
                  <c:v>607.05236789865774</c:v>
                </c:pt>
                <c:pt idx="272">
                  <c:v>300.50874718422074</c:v>
                </c:pt>
                <c:pt idx="273">
                  <c:v>257.65310271090607</c:v>
                </c:pt>
                <c:pt idx="274">
                  <c:v>203.33429863831344</c:v>
                </c:pt>
                <c:pt idx="275">
                  <c:v>182.9809798918333</c:v>
                </c:pt>
                <c:pt idx="276">
                  <c:v>130.73577568860637</c:v>
                </c:pt>
                <c:pt idx="277">
                  <c:v>209.64521699684744</c:v>
                </c:pt>
                <c:pt idx="278">
                  <c:v>259.21215437235588</c:v>
                </c:pt>
                <c:pt idx="279">
                  <c:v>244.56115150418177</c:v>
                </c:pt>
                <c:pt idx="280">
                  <c:v>198.58666992048495</c:v>
                </c:pt>
                <c:pt idx="281">
                  <c:v>237.54977395239032</c:v>
                </c:pt>
                <c:pt idx="282">
                  <c:v>478.01819918543913</c:v>
                </c:pt>
                <c:pt idx="283">
                  <c:v>707.96329297230591</c:v>
                </c:pt>
                <c:pt idx="284">
                  <c:v>839.93321666950703</c:v>
                </c:pt>
                <c:pt idx="285">
                  <c:v>848.33544481511137</c:v>
                </c:pt>
                <c:pt idx="286">
                  <c:v>1122.826708636544</c:v>
                </c:pt>
                <c:pt idx="287">
                  <c:v>1292.3897243687875</c:v>
                </c:pt>
              </c:numCache>
            </c:numRef>
          </c:val>
          <c:smooth val="0"/>
          <c:extLst>
            <c:ext xmlns:c16="http://schemas.microsoft.com/office/drawing/2014/chart" uri="{C3380CC4-5D6E-409C-BE32-E72D297353CC}">
              <c16:uniqueId val="{00000000-81F4-4E67-B792-D6D0C1E8B0F0}"/>
            </c:ext>
          </c:extLst>
        </c:ser>
        <c:ser>
          <c:idx val="5"/>
          <c:order val="1"/>
          <c:tx>
            <c:strRef>
              <c:f>'Hourly Charts'!$AR$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397.96983909312439</c:v>
                </c:pt>
                <c:pt idx="1">
                  <c:v>-324.26989651831752</c:v>
                </c:pt>
                <c:pt idx="2">
                  <c:v>-294.47612036219965</c:v>
                </c:pt>
                <c:pt idx="3">
                  <c:v>-253.31320524854323</c:v>
                </c:pt>
                <c:pt idx="4">
                  <c:v>-221.12321952661154</c:v>
                </c:pt>
                <c:pt idx="5">
                  <c:v>-225.15659912488951</c:v>
                </c:pt>
                <c:pt idx="6">
                  <c:v>-191.01580086827298</c:v>
                </c:pt>
                <c:pt idx="7">
                  <c:v>-204.62531332533538</c:v>
                </c:pt>
                <c:pt idx="8">
                  <c:v>-192.12187473757174</c:v>
                </c:pt>
                <c:pt idx="9">
                  <c:v>-159.08342101673108</c:v>
                </c:pt>
                <c:pt idx="10">
                  <c:v>-134.43370748340578</c:v>
                </c:pt>
                <c:pt idx="11">
                  <c:v>-128.62069122069261</c:v>
                </c:pt>
                <c:pt idx="12">
                  <c:v>-133.53107365057608</c:v>
                </c:pt>
                <c:pt idx="13">
                  <c:v>-165.00135499252454</c:v>
                </c:pt>
                <c:pt idx="14">
                  <c:v>-218.2858583065094</c:v>
                </c:pt>
                <c:pt idx="15">
                  <c:v>-246.15940637314418</c:v>
                </c:pt>
                <c:pt idx="16">
                  <c:v>-293.94140312881359</c:v>
                </c:pt>
                <c:pt idx="17">
                  <c:v>-342.80313666000706</c:v>
                </c:pt>
                <c:pt idx="18">
                  <c:v>-469.66837743003185</c:v>
                </c:pt>
                <c:pt idx="19">
                  <c:v>-512.89264035515828</c:v>
                </c:pt>
                <c:pt idx="20">
                  <c:v>-430.82486797589559</c:v>
                </c:pt>
                <c:pt idx="21">
                  <c:v>-353.26567654987383</c:v>
                </c:pt>
                <c:pt idx="22">
                  <c:v>-262.11387516769742</c:v>
                </c:pt>
                <c:pt idx="23">
                  <c:v>-202.7580641191704</c:v>
                </c:pt>
                <c:pt idx="24">
                  <c:v>-222.41832049305569</c:v>
                </c:pt>
                <c:pt idx="25">
                  <c:v>-206.81948543736615</c:v>
                </c:pt>
                <c:pt idx="26">
                  <c:v>-235.19189201424498</c:v>
                </c:pt>
                <c:pt idx="27">
                  <c:v>-239.22094560953397</c:v>
                </c:pt>
                <c:pt idx="28">
                  <c:v>-196.54961142018439</c:v>
                </c:pt>
                <c:pt idx="29">
                  <c:v>-193.03505615633421</c:v>
                </c:pt>
                <c:pt idx="30">
                  <c:v>-168.08030427400047</c:v>
                </c:pt>
                <c:pt idx="31">
                  <c:v>-216.22648705242398</c:v>
                </c:pt>
                <c:pt idx="32">
                  <c:v>-154.66990363610194</c:v>
                </c:pt>
                <c:pt idx="33">
                  <c:v>-138.46903144072024</c:v>
                </c:pt>
                <c:pt idx="34">
                  <c:v>-153.1238289886698</c:v>
                </c:pt>
                <c:pt idx="35">
                  <c:v>-142.31239350408521</c:v>
                </c:pt>
                <c:pt idx="36">
                  <c:v>-149.02350415512851</c:v>
                </c:pt>
                <c:pt idx="37">
                  <c:v>-162.99681222617971</c:v>
                </c:pt>
                <c:pt idx="38">
                  <c:v>-168.81415115370817</c:v>
                </c:pt>
                <c:pt idx="39">
                  <c:v>-144.29882493666636</c:v>
                </c:pt>
                <c:pt idx="40">
                  <c:v>-150.31486550774781</c:v>
                </c:pt>
                <c:pt idx="41">
                  <c:v>-141.37970741996088</c:v>
                </c:pt>
                <c:pt idx="42">
                  <c:v>-167.02667023450991</c:v>
                </c:pt>
                <c:pt idx="43">
                  <c:v>-144.21954012537734</c:v>
                </c:pt>
                <c:pt idx="44">
                  <c:v>-154.34162186434648</c:v>
                </c:pt>
                <c:pt idx="45">
                  <c:v>-164.35238405871959</c:v>
                </c:pt>
                <c:pt idx="46">
                  <c:v>-175.01044930488754</c:v>
                </c:pt>
                <c:pt idx="47">
                  <c:v>-150.82662967413475</c:v>
                </c:pt>
                <c:pt idx="48">
                  <c:v>-127.92125933947672</c:v>
                </c:pt>
                <c:pt idx="49">
                  <c:v>-140.2817556038338</c:v>
                </c:pt>
                <c:pt idx="50">
                  <c:v>-134.33968068689876</c:v>
                </c:pt>
                <c:pt idx="51">
                  <c:v>-137.22177686165512</c:v>
                </c:pt>
                <c:pt idx="52">
                  <c:v>-128.37359692137449</c:v>
                </c:pt>
                <c:pt idx="53">
                  <c:v>-131.04127165002447</c:v>
                </c:pt>
                <c:pt idx="54">
                  <c:v>-123.23927670674585</c:v>
                </c:pt>
                <c:pt idx="55">
                  <c:v>-119.05943295990845</c:v>
                </c:pt>
                <c:pt idx="56">
                  <c:v>-110.31479293771039</c:v>
                </c:pt>
                <c:pt idx="57">
                  <c:v>-119.08060677429746</c:v>
                </c:pt>
                <c:pt idx="58">
                  <c:v>-131.98725707230807</c:v>
                </c:pt>
                <c:pt idx="59">
                  <c:v>-139.79909026057572</c:v>
                </c:pt>
                <c:pt idx="60">
                  <c:v>-141.02872990542602</c:v>
                </c:pt>
                <c:pt idx="61">
                  <c:v>-145.61200556970812</c:v>
                </c:pt>
                <c:pt idx="62">
                  <c:v>-168.12152565918228</c:v>
                </c:pt>
                <c:pt idx="63">
                  <c:v>-151.71843054956571</c:v>
                </c:pt>
                <c:pt idx="64">
                  <c:v>-173.15235607915909</c:v>
                </c:pt>
                <c:pt idx="65">
                  <c:v>-202.82599080062332</c:v>
                </c:pt>
                <c:pt idx="66">
                  <c:v>-225.0859716003628</c:v>
                </c:pt>
                <c:pt idx="67">
                  <c:v>-230.69392866184026</c:v>
                </c:pt>
                <c:pt idx="68">
                  <c:v>-234.40051977532593</c:v>
                </c:pt>
                <c:pt idx="69">
                  <c:v>-208.06623110510026</c:v>
                </c:pt>
                <c:pt idx="70">
                  <c:v>-199.38183337934416</c:v>
                </c:pt>
                <c:pt idx="71">
                  <c:v>-198.46209524537721</c:v>
                </c:pt>
                <c:pt idx="72">
                  <c:v>-199.21043928234295</c:v>
                </c:pt>
                <c:pt idx="73">
                  <c:v>-214.42080997082928</c:v>
                </c:pt>
                <c:pt idx="74">
                  <c:v>-185.83928323228949</c:v>
                </c:pt>
                <c:pt idx="75">
                  <c:v>-190.47652305285982</c:v>
                </c:pt>
                <c:pt idx="76">
                  <c:v>-169.45508651023542</c:v>
                </c:pt>
                <c:pt idx="77">
                  <c:v>-200.12502216235885</c:v>
                </c:pt>
                <c:pt idx="78">
                  <c:v>-149.74533941295437</c:v>
                </c:pt>
                <c:pt idx="79">
                  <c:v>-126.90278443235094</c:v>
                </c:pt>
                <c:pt idx="80">
                  <c:v>-137.01641050960274</c:v>
                </c:pt>
                <c:pt idx="81">
                  <c:v>-155.45971264775699</c:v>
                </c:pt>
                <c:pt idx="82">
                  <c:v>-143.24522073340145</c:v>
                </c:pt>
                <c:pt idx="83">
                  <c:v>-129.94922647268874</c:v>
                </c:pt>
                <c:pt idx="84">
                  <c:v>-132.49815610493039</c:v>
                </c:pt>
                <c:pt idx="85">
                  <c:v>-127.65588942964817</c:v>
                </c:pt>
                <c:pt idx="86">
                  <c:v>-139.24168020093433</c:v>
                </c:pt>
                <c:pt idx="87">
                  <c:v>-139.33900079940025</c:v>
                </c:pt>
                <c:pt idx="88">
                  <c:v>-149.60099457145284</c:v>
                </c:pt>
                <c:pt idx="89">
                  <c:v>-179.41486116232278</c:v>
                </c:pt>
                <c:pt idx="90">
                  <c:v>-202.90948482182714</c:v>
                </c:pt>
                <c:pt idx="91">
                  <c:v>-222.88034897488478</c:v>
                </c:pt>
                <c:pt idx="92">
                  <c:v>-219.59507863938413</c:v>
                </c:pt>
                <c:pt idx="93">
                  <c:v>-225.01422352427787</c:v>
                </c:pt>
                <c:pt idx="94">
                  <c:v>-222.78578948989335</c:v>
                </c:pt>
                <c:pt idx="95">
                  <c:v>-197.5409169239793</c:v>
                </c:pt>
                <c:pt idx="96">
                  <c:v>-160.26114221904572</c:v>
                </c:pt>
                <c:pt idx="97">
                  <c:v>-198.89102993992532</c:v>
                </c:pt>
                <c:pt idx="98">
                  <c:v>-200.81244668801398</c:v>
                </c:pt>
                <c:pt idx="99">
                  <c:v>-205.41012706334959</c:v>
                </c:pt>
                <c:pt idx="100">
                  <c:v>-217.75277275745492</c:v>
                </c:pt>
                <c:pt idx="101">
                  <c:v>-219.42619645928715</c:v>
                </c:pt>
                <c:pt idx="102">
                  <c:v>-256.99987701255463</c:v>
                </c:pt>
                <c:pt idx="103">
                  <c:v>-161.4157371048565</c:v>
                </c:pt>
                <c:pt idx="104">
                  <c:v>-111.33811778636347</c:v>
                </c:pt>
                <c:pt idx="105">
                  <c:v>-100.09736927728679</c:v>
                </c:pt>
                <c:pt idx="106">
                  <c:v>-118.79664268296672</c:v>
                </c:pt>
                <c:pt idx="107">
                  <c:v>-136.21723787864619</c:v>
                </c:pt>
                <c:pt idx="108">
                  <c:v>-137.76168432838091</c:v>
                </c:pt>
                <c:pt idx="109">
                  <c:v>-114.83004094342473</c:v>
                </c:pt>
                <c:pt idx="110">
                  <c:v>-95.176245907058188</c:v>
                </c:pt>
                <c:pt idx="111">
                  <c:v>-108.77596760046288</c:v>
                </c:pt>
                <c:pt idx="112">
                  <c:v>-146.71809621899681</c:v>
                </c:pt>
                <c:pt idx="113">
                  <c:v>-168.60073999917498</c:v>
                </c:pt>
                <c:pt idx="114">
                  <c:v>-202.30909757412127</c:v>
                </c:pt>
                <c:pt idx="115">
                  <c:v>-214.13911215646138</c:v>
                </c:pt>
                <c:pt idx="116">
                  <c:v>-242.09256797718925</c:v>
                </c:pt>
                <c:pt idx="117">
                  <c:v>-252.42452671444232</c:v>
                </c:pt>
                <c:pt idx="118">
                  <c:v>-239.78234589154397</c:v>
                </c:pt>
                <c:pt idx="119">
                  <c:v>-216.89753756865119</c:v>
                </c:pt>
                <c:pt idx="120">
                  <c:v>-207.67603400935585</c:v>
                </c:pt>
                <c:pt idx="121">
                  <c:v>-179.56723424195053</c:v>
                </c:pt>
                <c:pt idx="122">
                  <c:v>-152.50356299558476</c:v>
                </c:pt>
                <c:pt idx="123">
                  <c:v>-148.2922231361828</c:v>
                </c:pt>
                <c:pt idx="124">
                  <c:v>-166.65060186823467</c:v>
                </c:pt>
                <c:pt idx="125">
                  <c:v>-167.72676831854193</c:v>
                </c:pt>
                <c:pt idx="126">
                  <c:v>-170.42365148433186</c:v>
                </c:pt>
                <c:pt idx="127">
                  <c:v>-182.80762066573772</c:v>
                </c:pt>
                <c:pt idx="128">
                  <c:v>-163.55775185717937</c:v>
                </c:pt>
                <c:pt idx="129">
                  <c:v>-230.74061481739454</c:v>
                </c:pt>
                <c:pt idx="130">
                  <c:v>-258.3527488744399</c:v>
                </c:pt>
                <c:pt idx="131">
                  <c:v>-263.30831219966666</c:v>
                </c:pt>
                <c:pt idx="132">
                  <c:v>-226.11968791600995</c:v>
                </c:pt>
                <c:pt idx="133">
                  <c:v>-233.21566315096788</c:v>
                </c:pt>
                <c:pt idx="134">
                  <c:v>-231.86198780612401</c:v>
                </c:pt>
                <c:pt idx="135">
                  <c:v>-243.23255447736679</c:v>
                </c:pt>
                <c:pt idx="136">
                  <c:v>-224.18800801823801</c:v>
                </c:pt>
                <c:pt idx="137">
                  <c:v>-154.34310424132971</c:v>
                </c:pt>
                <c:pt idx="138">
                  <c:v>-169.16077284319283</c:v>
                </c:pt>
                <c:pt idx="139">
                  <c:v>-158.25105532024435</c:v>
                </c:pt>
                <c:pt idx="140">
                  <c:v>-163.04512957066029</c:v>
                </c:pt>
                <c:pt idx="141">
                  <c:v>-149.4046825441452</c:v>
                </c:pt>
                <c:pt idx="142">
                  <c:v>-177.10585563821377</c:v>
                </c:pt>
                <c:pt idx="143">
                  <c:v>-176.49683388562664</c:v>
                </c:pt>
                <c:pt idx="144">
                  <c:v>-169.25886498890162</c:v>
                </c:pt>
                <c:pt idx="145">
                  <c:v>-190.2787651559251</c:v>
                </c:pt>
                <c:pt idx="146">
                  <c:v>-171.08359675148486</c:v>
                </c:pt>
                <c:pt idx="147">
                  <c:v>-170.43856042360426</c:v>
                </c:pt>
                <c:pt idx="148">
                  <c:v>-192.11537957638382</c:v>
                </c:pt>
                <c:pt idx="149">
                  <c:v>-220.85115455794556</c:v>
                </c:pt>
                <c:pt idx="150">
                  <c:v>-210.88606104974164</c:v>
                </c:pt>
                <c:pt idx="151">
                  <c:v>-173.18299937219808</c:v>
                </c:pt>
                <c:pt idx="152">
                  <c:v>-85.152387602885327</c:v>
                </c:pt>
                <c:pt idx="153">
                  <c:v>-98.01045001339763</c:v>
                </c:pt>
                <c:pt idx="154">
                  <c:v>-96.698648875936811</c:v>
                </c:pt>
                <c:pt idx="155">
                  <c:v>-111.59198123115638</c:v>
                </c:pt>
                <c:pt idx="156">
                  <c:v>-127.65633752871067</c:v>
                </c:pt>
                <c:pt idx="157">
                  <c:v>-128.77291382870291</c:v>
                </c:pt>
                <c:pt idx="158">
                  <c:v>-130.89332544945705</c:v>
                </c:pt>
                <c:pt idx="159">
                  <c:v>-131.75443671022614</c:v>
                </c:pt>
                <c:pt idx="160">
                  <c:v>-175.8148339623811</c:v>
                </c:pt>
                <c:pt idx="161">
                  <c:v>-181.43694194647941</c:v>
                </c:pt>
                <c:pt idx="162">
                  <c:v>-229.50015624806113</c:v>
                </c:pt>
                <c:pt idx="163">
                  <c:v>-272.47909348539395</c:v>
                </c:pt>
                <c:pt idx="164">
                  <c:v>-262.05645525487535</c:v>
                </c:pt>
                <c:pt idx="165">
                  <c:v>-260.77646714675046</c:v>
                </c:pt>
                <c:pt idx="166">
                  <c:v>-198.71587641529197</c:v>
                </c:pt>
                <c:pt idx="167">
                  <c:v>-212.33762468799696</c:v>
                </c:pt>
                <c:pt idx="168">
                  <c:v>-182.83584443134231</c:v>
                </c:pt>
                <c:pt idx="169">
                  <c:v>-194.35015592954633</c:v>
                </c:pt>
                <c:pt idx="170">
                  <c:v>-183.68077549152062</c:v>
                </c:pt>
                <c:pt idx="171">
                  <c:v>-174.61948180337501</c:v>
                </c:pt>
                <c:pt idx="172">
                  <c:v>-162.66146815942957</c:v>
                </c:pt>
                <c:pt idx="173">
                  <c:v>-153.25280089128302</c:v>
                </c:pt>
                <c:pt idx="174">
                  <c:v>-150.08119693810761</c:v>
                </c:pt>
                <c:pt idx="175">
                  <c:v>-165.47230570856865</c:v>
                </c:pt>
                <c:pt idx="176">
                  <c:v>-142.7778193771664</c:v>
                </c:pt>
                <c:pt idx="177">
                  <c:v>-119.92687313894767</c:v>
                </c:pt>
                <c:pt idx="178">
                  <c:v>-119.84842339975997</c:v>
                </c:pt>
                <c:pt idx="179">
                  <c:v>-112.88337803854125</c:v>
                </c:pt>
                <c:pt idx="180">
                  <c:v>-135.27112934308693</c:v>
                </c:pt>
                <c:pt idx="181">
                  <c:v>-132.96946311482378</c:v>
                </c:pt>
                <c:pt idx="182">
                  <c:v>-144.83170461967032</c:v>
                </c:pt>
                <c:pt idx="183">
                  <c:v>-172.16376599430603</c:v>
                </c:pt>
                <c:pt idx="184">
                  <c:v>-183.89293745019566</c:v>
                </c:pt>
                <c:pt idx="185">
                  <c:v>-201.33848695796269</c:v>
                </c:pt>
                <c:pt idx="186">
                  <c:v>-191.39171359963137</c:v>
                </c:pt>
                <c:pt idx="187">
                  <c:v>-230.31647128233766</c:v>
                </c:pt>
                <c:pt idx="188">
                  <c:v>-233.61924221047482</c:v>
                </c:pt>
                <c:pt idx="189">
                  <c:v>-202.77236453406675</c:v>
                </c:pt>
                <c:pt idx="190">
                  <c:v>-180.29224971794014</c:v>
                </c:pt>
                <c:pt idx="191">
                  <c:v>-162.59916855926465</c:v>
                </c:pt>
                <c:pt idx="192">
                  <c:v>-332.45490701765715</c:v>
                </c:pt>
                <c:pt idx="193">
                  <c:v>-381.3017258571893</c:v>
                </c:pt>
                <c:pt idx="194">
                  <c:v>-408.62614781758145</c:v>
                </c:pt>
                <c:pt idx="195">
                  <c:v>-560.06438773862658</c:v>
                </c:pt>
                <c:pt idx="196">
                  <c:v>-494.74028537394747</c:v>
                </c:pt>
                <c:pt idx="197">
                  <c:v>-607.90709884376088</c:v>
                </c:pt>
                <c:pt idx="198">
                  <c:v>-604.22396836357734</c:v>
                </c:pt>
                <c:pt idx="199">
                  <c:v>-541.66809272072589</c:v>
                </c:pt>
                <c:pt idx="200">
                  <c:v>-506.62571286940738</c:v>
                </c:pt>
                <c:pt idx="201">
                  <c:v>-676.41670031726812</c:v>
                </c:pt>
                <c:pt idx="202">
                  <c:v>-610.06259923753476</c:v>
                </c:pt>
                <c:pt idx="203">
                  <c:v>-564.65787194655547</c:v>
                </c:pt>
                <c:pt idx="204">
                  <c:v>-526.355754052404</c:v>
                </c:pt>
                <c:pt idx="205">
                  <c:v>-484.70726792890792</c:v>
                </c:pt>
                <c:pt idx="206">
                  <c:v>-327.32144753167654</c:v>
                </c:pt>
                <c:pt idx="207">
                  <c:v>-379.20170509707822</c:v>
                </c:pt>
                <c:pt idx="208">
                  <c:v>-504.04047233407027</c:v>
                </c:pt>
                <c:pt idx="209">
                  <c:v>-492.64376702781323</c:v>
                </c:pt>
                <c:pt idx="210">
                  <c:v>-406.02970461356136</c:v>
                </c:pt>
                <c:pt idx="211">
                  <c:v>-399.27457543781833</c:v>
                </c:pt>
                <c:pt idx="212">
                  <c:v>-437.40211384530187</c:v>
                </c:pt>
                <c:pt idx="213">
                  <c:v>-460.59416700594841</c:v>
                </c:pt>
                <c:pt idx="214">
                  <c:v>-261.50223434033717</c:v>
                </c:pt>
                <c:pt idx="215">
                  <c:v>-286.42725927783721</c:v>
                </c:pt>
                <c:pt idx="216">
                  <c:v>-197.11084877667008</c:v>
                </c:pt>
                <c:pt idx="217">
                  <c:v>-221.34197605962063</c:v>
                </c:pt>
                <c:pt idx="218">
                  <c:v>-233.96723252411135</c:v>
                </c:pt>
                <c:pt idx="219">
                  <c:v>-151.96664044585265</c:v>
                </c:pt>
                <c:pt idx="220">
                  <c:v>-166.91041484382023</c:v>
                </c:pt>
                <c:pt idx="221">
                  <c:v>-130.12396630778281</c:v>
                </c:pt>
                <c:pt idx="222">
                  <c:v>-154.13195958199282</c:v>
                </c:pt>
                <c:pt idx="223">
                  <c:v>-202.5786345197634</c:v>
                </c:pt>
                <c:pt idx="224">
                  <c:v>-214.22035516082727</c:v>
                </c:pt>
                <c:pt idx="225">
                  <c:v>-180.61120273530736</c:v>
                </c:pt>
                <c:pt idx="226">
                  <c:v>-143.92949750080751</c:v>
                </c:pt>
                <c:pt idx="227">
                  <c:v>-162.41143431360538</c:v>
                </c:pt>
                <c:pt idx="228">
                  <c:v>-164.66088859622815</c:v>
                </c:pt>
                <c:pt idx="229">
                  <c:v>-175.18517694291657</c:v>
                </c:pt>
                <c:pt idx="230">
                  <c:v>-219.6312095289216</c:v>
                </c:pt>
                <c:pt idx="231">
                  <c:v>-213.53592268369897</c:v>
                </c:pt>
                <c:pt idx="232">
                  <c:v>-237.60196926451835</c:v>
                </c:pt>
                <c:pt idx="233">
                  <c:v>-246.08195216941471</c:v>
                </c:pt>
                <c:pt idx="234">
                  <c:v>-201.11254658584619</c:v>
                </c:pt>
                <c:pt idx="235">
                  <c:v>-190.03026421143821</c:v>
                </c:pt>
                <c:pt idx="236">
                  <c:v>-194.05683332730493</c:v>
                </c:pt>
                <c:pt idx="237">
                  <c:v>-197.13097156647191</c:v>
                </c:pt>
                <c:pt idx="238">
                  <c:v>-166.71458333089649</c:v>
                </c:pt>
                <c:pt idx="239">
                  <c:v>-162.36609944471741</c:v>
                </c:pt>
                <c:pt idx="240">
                  <c:v>-135.51952648270859</c:v>
                </c:pt>
                <c:pt idx="241">
                  <c:v>-128.73808540003202</c:v>
                </c:pt>
                <c:pt idx="242">
                  <c:v>-126.80374187435216</c:v>
                </c:pt>
                <c:pt idx="243">
                  <c:v>-136.44965255797661</c:v>
                </c:pt>
                <c:pt idx="244">
                  <c:v>-144.00024132832874</c:v>
                </c:pt>
                <c:pt idx="245">
                  <c:v>-139.48603098233485</c:v>
                </c:pt>
                <c:pt idx="246">
                  <c:v>-172.37123772410933</c:v>
                </c:pt>
                <c:pt idx="247">
                  <c:v>-186.19618705376519</c:v>
                </c:pt>
                <c:pt idx="248">
                  <c:v>-242.00936714615693</c:v>
                </c:pt>
                <c:pt idx="249">
                  <c:v>-236.1846173237339</c:v>
                </c:pt>
                <c:pt idx="250">
                  <c:v>-215.21862857598356</c:v>
                </c:pt>
                <c:pt idx="251">
                  <c:v>-182.55345493784745</c:v>
                </c:pt>
                <c:pt idx="252">
                  <c:v>-162.95889524123197</c:v>
                </c:pt>
                <c:pt idx="253">
                  <c:v>-171.87972964347296</c:v>
                </c:pt>
                <c:pt idx="254">
                  <c:v>-186.10424049037499</c:v>
                </c:pt>
                <c:pt idx="255">
                  <c:v>-194.51749261916018</c:v>
                </c:pt>
                <c:pt idx="256">
                  <c:v>-215.33806833910273</c:v>
                </c:pt>
                <c:pt idx="257">
                  <c:v>-220.33960474188686</c:v>
                </c:pt>
                <c:pt idx="258">
                  <c:v>-181.44739892546988</c:v>
                </c:pt>
                <c:pt idx="259">
                  <c:v>-212.92402707697036</c:v>
                </c:pt>
                <c:pt idx="260">
                  <c:v>-217.36615959441474</c:v>
                </c:pt>
                <c:pt idx="261">
                  <c:v>-201.68529353933695</c:v>
                </c:pt>
                <c:pt idx="262">
                  <c:v>-161.79247124651852</c:v>
                </c:pt>
                <c:pt idx="263">
                  <c:v>-147.78934676269282</c:v>
                </c:pt>
                <c:pt idx="264">
                  <c:v>-127.55034981436239</c:v>
                </c:pt>
                <c:pt idx="265">
                  <c:v>-120.10837395788575</c:v>
                </c:pt>
                <c:pt idx="266">
                  <c:v>-111.31042190686966</c:v>
                </c:pt>
                <c:pt idx="267">
                  <c:v>-111.43308398066297</c:v>
                </c:pt>
                <c:pt idx="268">
                  <c:v>-126.24958651658149</c:v>
                </c:pt>
                <c:pt idx="269">
                  <c:v>-120.97442118648156</c:v>
                </c:pt>
                <c:pt idx="270">
                  <c:v>-144.19492075025497</c:v>
                </c:pt>
                <c:pt idx="271">
                  <c:v>-146.92385717583917</c:v>
                </c:pt>
                <c:pt idx="272">
                  <c:v>-96.933547208388546</c:v>
                </c:pt>
                <c:pt idx="273">
                  <c:v>-103.42801831332218</c:v>
                </c:pt>
                <c:pt idx="274">
                  <c:v>-82.592642189722469</c:v>
                </c:pt>
                <c:pt idx="275">
                  <c:v>-118.27176783605944</c:v>
                </c:pt>
                <c:pt idx="276">
                  <c:v>-129.31830205160571</c:v>
                </c:pt>
                <c:pt idx="277">
                  <c:v>-101.70726143148305</c:v>
                </c:pt>
                <c:pt idx="278">
                  <c:v>-100.84993669051198</c:v>
                </c:pt>
                <c:pt idx="279">
                  <c:v>-134.57657426866342</c:v>
                </c:pt>
                <c:pt idx="280">
                  <c:v>-120.99545666101878</c:v>
                </c:pt>
                <c:pt idx="281">
                  <c:v>-129.88468186842869</c:v>
                </c:pt>
                <c:pt idx="282">
                  <c:v>-146.67799284872876</c:v>
                </c:pt>
                <c:pt idx="283">
                  <c:v>-136.4581988403429</c:v>
                </c:pt>
                <c:pt idx="284">
                  <c:v>-133.84628538403405</c:v>
                </c:pt>
                <c:pt idx="285">
                  <c:v>-121.46191691486794</c:v>
                </c:pt>
                <c:pt idx="286">
                  <c:v>-95.31929108754565</c:v>
                </c:pt>
                <c:pt idx="287">
                  <c:v>-123.46113132443971</c:v>
                </c:pt>
              </c:numCache>
            </c:numRef>
          </c:val>
          <c:smooth val="0"/>
          <c:extLst>
            <c:ext xmlns:c16="http://schemas.microsoft.com/office/drawing/2014/chart" uri="{C3380CC4-5D6E-409C-BE32-E72D297353CC}">
              <c16:uniqueId val="{00000001-81F4-4E67-B792-D6D0C1E8B0F0}"/>
            </c:ext>
          </c:extLst>
        </c:ser>
        <c:ser>
          <c:idx val="3"/>
          <c:order val="2"/>
          <c:tx>
            <c:strRef>
              <c:f>'Hourly Charts'!$AO$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55.288211695504607</c:v>
                </c:pt>
                <c:pt idx="1">
                  <c:v>51.486124307619363</c:v>
                </c:pt>
                <c:pt idx="2">
                  <c:v>47.992314275508591</c:v>
                </c:pt>
                <c:pt idx="3">
                  <c:v>47.257776872243468</c:v>
                </c:pt>
                <c:pt idx="4">
                  <c:v>47.775378358482094</c:v>
                </c:pt>
                <c:pt idx="5">
                  <c:v>51.31866500324805</c:v>
                </c:pt>
                <c:pt idx="6">
                  <c:v>60.582209249607111</c:v>
                </c:pt>
                <c:pt idx="7">
                  <c:v>86.972273261215079</c:v>
                </c:pt>
                <c:pt idx="8">
                  <c:v>104.81810685660446</c:v>
                </c:pt>
                <c:pt idx="9">
                  <c:v>108.92466570698298</c:v>
                </c:pt>
                <c:pt idx="10">
                  <c:v>108.85996552120319</c:v>
                </c:pt>
                <c:pt idx="11">
                  <c:v>109.54122041853194</c:v>
                </c:pt>
                <c:pt idx="12">
                  <c:v>109.17585466353998</c:v>
                </c:pt>
                <c:pt idx="13">
                  <c:v>105.75816249705254</c:v>
                </c:pt>
                <c:pt idx="14">
                  <c:v>103.72962137819084</c:v>
                </c:pt>
                <c:pt idx="15">
                  <c:v>99.181578907196965</c:v>
                </c:pt>
                <c:pt idx="16">
                  <c:v>100.4223001168572</c:v>
                </c:pt>
                <c:pt idx="17">
                  <c:v>100.50602976904287</c:v>
                </c:pt>
                <c:pt idx="18">
                  <c:v>102.79337163102386</c:v>
                </c:pt>
                <c:pt idx="19">
                  <c:v>97.385197278486402</c:v>
                </c:pt>
                <c:pt idx="20">
                  <c:v>93.328115040762967</c:v>
                </c:pt>
                <c:pt idx="21">
                  <c:v>85.366186296562816</c:v>
                </c:pt>
                <c:pt idx="22">
                  <c:v>70.367160875485979</c:v>
                </c:pt>
                <c:pt idx="23">
                  <c:v>63.459464570168905</c:v>
                </c:pt>
                <c:pt idx="24">
                  <c:v>60.468032451172107</c:v>
                </c:pt>
                <c:pt idx="25">
                  <c:v>58.873363166363404</c:v>
                </c:pt>
                <c:pt idx="26">
                  <c:v>56.882880980313352</c:v>
                </c:pt>
                <c:pt idx="27">
                  <c:v>54.934263620356148</c:v>
                </c:pt>
                <c:pt idx="28">
                  <c:v>55.615518517684933</c:v>
                </c:pt>
                <c:pt idx="29">
                  <c:v>55.052246312072299</c:v>
                </c:pt>
                <c:pt idx="30">
                  <c:v>60.551762103357795</c:v>
                </c:pt>
                <c:pt idx="31">
                  <c:v>88.182547324626015</c:v>
                </c:pt>
                <c:pt idx="32">
                  <c:v>101.12258448059184</c:v>
                </c:pt>
                <c:pt idx="33">
                  <c:v>108.44892904683719</c:v>
                </c:pt>
                <c:pt idx="34">
                  <c:v>107.98841595981604</c:v>
                </c:pt>
                <c:pt idx="35">
                  <c:v>105.95987484095434</c:v>
                </c:pt>
                <c:pt idx="36">
                  <c:v>109.36995522087948</c:v>
                </c:pt>
                <c:pt idx="37">
                  <c:v>113.37756084594768</c:v>
                </c:pt>
                <c:pt idx="38">
                  <c:v>111.52789671130081</c:v>
                </c:pt>
                <c:pt idx="39">
                  <c:v>102.70203019227588</c:v>
                </c:pt>
                <c:pt idx="40">
                  <c:v>99.280532132507332</c:v>
                </c:pt>
                <c:pt idx="41">
                  <c:v>101.94846332260495</c:v>
                </c:pt>
                <c:pt idx="42">
                  <c:v>91.980828819230084</c:v>
                </c:pt>
                <c:pt idx="43">
                  <c:v>91.067414431750166</c:v>
                </c:pt>
                <c:pt idx="44">
                  <c:v>90.918984593784657</c:v>
                </c:pt>
                <c:pt idx="45">
                  <c:v>85.484168988279038</c:v>
                </c:pt>
                <c:pt idx="46">
                  <c:v>80.140694821521379</c:v>
                </c:pt>
                <c:pt idx="47">
                  <c:v>69.095992519576384</c:v>
                </c:pt>
                <c:pt idx="48">
                  <c:v>65.762030005274582</c:v>
                </c:pt>
                <c:pt idx="49">
                  <c:v>61.191152174593725</c:v>
                </c:pt>
                <c:pt idx="50">
                  <c:v>54.740163063016659</c:v>
                </c:pt>
                <c:pt idx="51">
                  <c:v>52.605056932282295</c:v>
                </c:pt>
                <c:pt idx="52">
                  <c:v>53.70496009053938</c:v>
                </c:pt>
                <c:pt idx="53">
                  <c:v>57.548912304517458</c:v>
                </c:pt>
                <c:pt idx="54">
                  <c:v>64.955180629667296</c:v>
                </c:pt>
                <c:pt idx="55">
                  <c:v>87.482262960891362</c:v>
                </c:pt>
                <c:pt idx="56">
                  <c:v>98.051228602690529</c:v>
                </c:pt>
                <c:pt idx="57">
                  <c:v>95.105467203067718</c:v>
                </c:pt>
                <c:pt idx="58">
                  <c:v>95.824781033208211</c:v>
                </c:pt>
                <c:pt idx="59">
                  <c:v>92.555518704686207</c:v>
                </c:pt>
                <c:pt idx="60">
                  <c:v>92.022693645322946</c:v>
                </c:pt>
                <c:pt idx="61">
                  <c:v>92.955137499208718</c:v>
                </c:pt>
                <c:pt idx="62">
                  <c:v>90.743913502851029</c:v>
                </c:pt>
                <c:pt idx="63">
                  <c:v>95.6953806616485</c:v>
                </c:pt>
                <c:pt idx="64">
                  <c:v>98.724871713457006</c:v>
                </c:pt>
                <c:pt idx="65">
                  <c:v>102.00174582854127</c:v>
                </c:pt>
                <c:pt idx="66">
                  <c:v>96.570736116316809</c:v>
                </c:pt>
                <c:pt idx="67">
                  <c:v>100.87139552403488</c:v>
                </c:pt>
                <c:pt idx="68">
                  <c:v>100.73057747263169</c:v>
                </c:pt>
                <c:pt idx="69">
                  <c:v>94.858084139791913</c:v>
                </c:pt>
                <c:pt idx="70">
                  <c:v>88.197770897750672</c:v>
                </c:pt>
                <c:pt idx="71">
                  <c:v>77.0655330503389</c:v>
                </c:pt>
                <c:pt idx="72">
                  <c:v>69.476581847693055</c:v>
                </c:pt>
                <c:pt idx="73">
                  <c:v>64.928539376699177</c:v>
                </c:pt>
                <c:pt idx="74">
                  <c:v>63.284393479235263</c:v>
                </c:pt>
                <c:pt idx="75">
                  <c:v>60.228261174458638</c:v>
                </c:pt>
                <c:pt idx="76">
                  <c:v>62.001807443482178</c:v>
                </c:pt>
                <c:pt idx="77">
                  <c:v>66.73633868525323</c:v>
                </c:pt>
                <c:pt idx="78">
                  <c:v>69.841947602685011</c:v>
                </c:pt>
                <c:pt idx="79">
                  <c:v>88.547913079617999</c:v>
                </c:pt>
                <c:pt idx="80">
                  <c:v>98.702036353769998</c:v>
                </c:pt>
                <c:pt idx="81">
                  <c:v>103.21963167851456</c:v>
                </c:pt>
                <c:pt idx="82">
                  <c:v>102.39375283650138</c:v>
                </c:pt>
                <c:pt idx="83">
                  <c:v>102.61830054009027</c:v>
                </c:pt>
                <c:pt idx="84">
                  <c:v>103.45940295522803</c:v>
                </c:pt>
                <c:pt idx="85">
                  <c:v>100.9741546426264</c:v>
                </c:pt>
                <c:pt idx="86">
                  <c:v>101.00079589559452</c:v>
                </c:pt>
                <c:pt idx="87">
                  <c:v>99.402320717504608</c:v>
                </c:pt>
                <c:pt idx="88">
                  <c:v>95.691574768367346</c:v>
                </c:pt>
                <c:pt idx="89">
                  <c:v>98.610694915021995</c:v>
                </c:pt>
                <c:pt idx="90">
                  <c:v>96.867595792247783</c:v>
                </c:pt>
                <c:pt idx="91">
                  <c:v>97.636386235043389</c:v>
                </c:pt>
                <c:pt idx="92">
                  <c:v>98.52696526283637</c:v>
                </c:pt>
                <c:pt idx="93">
                  <c:v>95.623068689306365</c:v>
                </c:pt>
                <c:pt idx="94">
                  <c:v>88.665895771334135</c:v>
                </c:pt>
                <c:pt idx="95">
                  <c:v>78.50796660390094</c:v>
                </c:pt>
                <c:pt idx="96">
                  <c:v>68.228248851470482</c:v>
                </c:pt>
                <c:pt idx="97">
                  <c:v>63.767741925943412</c:v>
                </c:pt>
                <c:pt idx="98">
                  <c:v>59.885730779153675</c:v>
                </c:pt>
                <c:pt idx="99">
                  <c:v>55.843872114554912</c:v>
                </c:pt>
                <c:pt idx="100">
                  <c:v>55.524177078936937</c:v>
                </c:pt>
                <c:pt idx="101">
                  <c:v>56.418562000011022</c:v>
                </c:pt>
                <c:pt idx="102">
                  <c:v>62.241578720195669</c:v>
                </c:pt>
                <c:pt idx="103">
                  <c:v>81.777228932422901</c:v>
                </c:pt>
                <c:pt idx="104">
                  <c:v>89.3852096014746</c:v>
                </c:pt>
                <c:pt idx="105">
                  <c:v>89.004620273357958</c:v>
                </c:pt>
                <c:pt idx="106">
                  <c:v>87.98844676728649</c:v>
                </c:pt>
                <c:pt idx="107">
                  <c:v>87.938970154631335</c:v>
                </c:pt>
                <c:pt idx="108">
                  <c:v>91.063608538468998</c:v>
                </c:pt>
                <c:pt idx="109">
                  <c:v>93.956087432155485</c:v>
                </c:pt>
                <c:pt idx="110">
                  <c:v>95.42135634540459</c:v>
                </c:pt>
                <c:pt idx="111">
                  <c:v>93.887581353094461</c:v>
                </c:pt>
                <c:pt idx="112">
                  <c:v>87.645916371981556</c:v>
                </c:pt>
                <c:pt idx="113">
                  <c:v>93.548856851070639</c:v>
                </c:pt>
                <c:pt idx="114">
                  <c:v>86.778172703875597</c:v>
                </c:pt>
                <c:pt idx="115">
                  <c:v>85.19492109891037</c:v>
                </c:pt>
                <c:pt idx="116">
                  <c:v>86.146394419201954</c:v>
                </c:pt>
                <c:pt idx="117">
                  <c:v>82.291024525380379</c:v>
                </c:pt>
                <c:pt idx="118">
                  <c:v>79.307204192945889</c:v>
                </c:pt>
                <c:pt idx="119">
                  <c:v>73.617393737602114</c:v>
                </c:pt>
                <c:pt idx="120">
                  <c:v>69.10360430613872</c:v>
                </c:pt>
                <c:pt idx="121">
                  <c:v>64.300566985306702</c:v>
                </c:pt>
                <c:pt idx="122">
                  <c:v>61.605994542240886</c:v>
                </c:pt>
                <c:pt idx="123">
                  <c:v>58.108378616848938</c:v>
                </c:pt>
                <c:pt idx="124">
                  <c:v>59.535588597286363</c:v>
                </c:pt>
                <c:pt idx="125">
                  <c:v>59.181640522137833</c:v>
                </c:pt>
                <c:pt idx="126">
                  <c:v>64.578397194831851</c:v>
                </c:pt>
                <c:pt idx="127">
                  <c:v>74.686849749609891</c:v>
                </c:pt>
                <c:pt idx="128">
                  <c:v>80.037935702929857</c:v>
                </c:pt>
                <c:pt idx="129">
                  <c:v>83.094068007706511</c:v>
                </c:pt>
                <c:pt idx="130">
                  <c:v>86.096917806546813</c:v>
                </c:pt>
                <c:pt idx="131">
                  <c:v>86.903767182154084</c:v>
                </c:pt>
                <c:pt idx="132">
                  <c:v>89.282450482883078</c:v>
                </c:pt>
                <c:pt idx="133">
                  <c:v>83.862858450502102</c:v>
                </c:pt>
                <c:pt idx="134">
                  <c:v>83.58883413425815</c:v>
                </c:pt>
                <c:pt idx="135">
                  <c:v>85.122609126568193</c:v>
                </c:pt>
                <c:pt idx="136">
                  <c:v>84.734408011889244</c:v>
                </c:pt>
                <c:pt idx="137">
                  <c:v>89.723934103498408</c:v>
                </c:pt>
                <c:pt idx="138">
                  <c:v>84.917090889385193</c:v>
                </c:pt>
                <c:pt idx="139">
                  <c:v>83.432792509730334</c:v>
                </c:pt>
                <c:pt idx="140">
                  <c:v>86.100723699827952</c:v>
                </c:pt>
                <c:pt idx="141">
                  <c:v>81.624993201176281</c:v>
                </c:pt>
                <c:pt idx="142">
                  <c:v>75.881900239896154</c:v>
                </c:pt>
                <c:pt idx="143">
                  <c:v>69.252034144104243</c:v>
                </c:pt>
                <c:pt idx="144">
                  <c:v>59.539394490567531</c:v>
                </c:pt>
                <c:pt idx="145">
                  <c:v>55.527982972218119</c:v>
                </c:pt>
                <c:pt idx="146">
                  <c:v>52.890498928369759</c:v>
                </c:pt>
                <c:pt idx="147">
                  <c:v>53.027511086491764</c:v>
                </c:pt>
                <c:pt idx="148">
                  <c:v>58.256808454814404</c:v>
                </c:pt>
                <c:pt idx="149">
                  <c:v>66.081725040892607</c:v>
                </c:pt>
                <c:pt idx="150">
                  <c:v>71.881906401390239</c:v>
                </c:pt>
                <c:pt idx="151">
                  <c:v>80.70396702713397</c:v>
                </c:pt>
                <c:pt idx="152">
                  <c:v>86.374748016071933</c:v>
                </c:pt>
                <c:pt idx="153">
                  <c:v>87.402339201986862</c:v>
                </c:pt>
                <c:pt idx="154">
                  <c:v>85.564092747183494</c:v>
                </c:pt>
                <c:pt idx="155">
                  <c:v>87.615469225732227</c:v>
                </c:pt>
                <c:pt idx="156">
                  <c:v>89.822887328808704</c:v>
                </c:pt>
                <c:pt idx="157">
                  <c:v>89.602145518501104</c:v>
                </c:pt>
                <c:pt idx="158">
                  <c:v>87.760093170416525</c:v>
                </c:pt>
                <c:pt idx="159">
                  <c:v>84.879031956573556</c:v>
                </c:pt>
                <c:pt idx="160">
                  <c:v>82.226324339600595</c:v>
                </c:pt>
                <c:pt idx="161">
                  <c:v>82.108341647884387</c:v>
                </c:pt>
                <c:pt idx="162">
                  <c:v>84.334789217366733</c:v>
                </c:pt>
                <c:pt idx="163">
                  <c:v>84.487024948613424</c:v>
                </c:pt>
                <c:pt idx="164">
                  <c:v>83.649728426756766</c:v>
                </c:pt>
                <c:pt idx="165">
                  <c:v>82.176847726945383</c:v>
                </c:pt>
                <c:pt idx="166">
                  <c:v>70.599320365637155</c:v>
                </c:pt>
                <c:pt idx="167">
                  <c:v>63.189246147206099</c:v>
                </c:pt>
                <c:pt idx="168">
                  <c:v>60.31579671992548</c:v>
                </c:pt>
                <c:pt idx="169">
                  <c:v>50.599351173107586</c:v>
                </c:pt>
                <c:pt idx="170">
                  <c:v>43.645984148416538</c:v>
                </c:pt>
                <c:pt idx="171">
                  <c:v>39.923820519435772</c:v>
                </c:pt>
                <c:pt idx="172">
                  <c:v>40.696416855512538</c:v>
                </c:pt>
                <c:pt idx="173">
                  <c:v>42.488992590941933</c:v>
                </c:pt>
                <c:pt idx="174">
                  <c:v>53.32437076242276</c:v>
                </c:pt>
                <c:pt idx="175">
                  <c:v>75.794364694429305</c:v>
                </c:pt>
                <c:pt idx="176">
                  <c:v>86.526983747318596</c:v>
                </c:pt>
                <c:pt idx="177">
                  <c:v>91.919934526731438</c:v>
                </c:pt>
                <c:pt idx="178">
                  <c:v>93.921834392624959</c:v>
                </c:pt>
                <c:pt idx="179">
                  <c:v>94.00556404481064</c:v>
                </c:pt>
                <c:pt idx="180">
                  <c:v>94.797189847293239</c:v>
                </c:pt>
                <c:pt idx="181">
                  <c:v>95.889481218988024</c:v>
                </c:pt>
                <c:pt idx="182">
                  <c:v>96.479394677568806</c:v>
                </c:pt>
                <c:pt idx="183">
                  <c:v>97.286244053176091</c:v>
                </c:pt>
                <c:pt idx="184">
                  <c:v>95.417550452123422</c:v>
                </c:pt>
                <c:pt idx="185">
                  <c:v>94.618312863078444</c:v>
                </c:pt>
                <c:pt idx="186">
                  <c:v>87.322415443082406</c:v>
                </c:pt>
                <c:pt idx="187">
                  <c:v>84.247253671899941</c:v>
                </c:pt>
                <c:pt idx="188">
                  <c:v>84.517472094862754</c:v>
                </c:pt>
                <c:pt idx="189">
                  <c:v>78.702067161240436</c:v>
                </c:pt>
                <c:pt idx="190">
                  <c:v>69.2368105709796</c:v>
                </c:pt>
                <c:pt idx="191">
                  <c:v>61.472788277400035</c:v>
                </c:pt>
                <c:pt idx="192">
                  <c:v>54.508003572865505</c:v>
                </c:pt>
                <c:pt idx="193">
                  <c:v>47.592695480986123</c:v>
                </c:pt>
                <c:pt idx="194">
                  <c:v>44.194032780904493</c:v>
                </c:pt>
                <c:pt idx="195">
                  <c:v>44.251121180121999</c:v>
                </c:pt>
                <c:pt idx="196">
                  <c:v>47.763960678638611</c:v>
                </c:pt>
                <c:pt idx="197">
                  <c:v>51.748730944019847</c:v>
                </c:pt>
                <c:pt idx="198">
                  <c:v>56.601244877507021</c:v>
                </c:pt>
                <c:pt idx="199">
                  <c:v>78.382372125622453</c:v>
                </c:pt>
                <c:pt idx="200">
                  <c:v>92.429924226407749</c:v>
                </c:pt>
                <c:pt idx="201">
                  <c:v>97.89899287144388</c:v>
                </c:pt>
                <c:pt idx="202">
                  <c:v>100.65065371372722</c:v>
                </c:pt>
                <c:pt idx="203">
                  <c:v>104.66967701863895</c:v>
                </c:pt>
                <c:pt idx="204">
                  <c:v>105.51458532705792</c:v>
                </c:pt>
                <c:pt idx="205">
                  <c:v>107.34521999529893</c:v>
                </c:pt>
                <c:pt idx="206">
                  <c:v>105.81905678955121</c:v>
                </c:pt>
                <c:pt idx="207">
                  <c:v>103.11306666664186</c:v>
                </c:pt>
                <c:pt idx="208">
                  <c:v>102.03219297479063</c:v>
                </c:pt>
                <c:pt idx="209">
                  <c:v>96.445141638038308</c:v>
                </c:pt>
                <c:pt idx="210">
                  <c:v>93.8609401001263</c:v>
                </c:pt>
                <c:pt idx="211">
                  <c:v>92.098811510946248</c:v>
                </c:pt>
                <c:pt idx="212">
                  <c:v>90.81622547519315</c:v>
                </c:pt>
                <c:pt idx="213">
                  <c:v>85.963711541705962</c:v>
                </c:pt>
                <c:pt idx="214">
                  <c:v>72.620249697936515</c:v>
                </c:pt>
                <c:pt idx="215">
                  <c:v>61.918077791296511</c:v>
                </c:pt>
                <c:pt idx="216">
                  <c:v>57.552718197798633</c:v>
                </c:pt>
                <c:pt idx="217">
                  <c:v>54.523227145990163</c:v>
                </c:pt>
                <c:pt idx="218">
                  <c:v>50.504203841078407</c:v>
                </c:pt>
                <c:pt idx="219">
                  <c:v>49.339600497041495</c:v>
                </c:pt>
                <c:pt idx="220">
                  <c:v>49.225423698606498</c:v>
                </c:pt>
                <c:pt idx="221">
                  <c:v>49.777278224375657</c:v>
                </c:pt>
                <c:pt idx="222">
                  <c:v>58.302479174188406</c:v>
                </c:pt>
                <c:pt idx="223">
                  <c:v>86.214900498262935</c:v>
                </c:pt>
                <c:pt idx="224">
                  <c:v>99.154937654228789</c:v>
                </c:pt>
                <c:pt idx="225">
                  <c:v>104.06453998693347</c:v>
                </c:pt>
                <c:pt idx="226">
                  <c:v>103.17015506585936</c:v>
                </c:pt>
                <c:pt idx="227">
                  <c:v>102.54979446102925</c:v>
                </c:pt>
                <c:pt idx="228">
                  <c:v>106.58784723234683</c:v>
                </c:pt>
                <c:pt idx="229">
                  <c:v>109.8913626003993</c:v>
                </c:pt>
                <c:pt idx="230">
                  <c:v>112.75339434783641</c:v>
                </c:pt>
                <c:pt idx="231">
                  <c:v>112.77242381424226</c:v>
                </c:pt>
                <c:pt idx="232">
                  <c:v>111.86662121332465</c:v>
                </c:pt>
                <c:pt idx="233">
                  <c:v>106.78194778968631</c:v>
                </c:pt>
                <c:pt idx="234">
                  <c:v>100.99699000231335</c:v>
                </c:pt>
                <c:pt idx="235">
                  <c:v>92.947525712646382</c:v>
                </c:pt>
                <c:pt idx="236">
                  <c:v>90.275788629267566</c:v>
                </c:pt>
                <c:pt idx="237">
                  <c:v>88.77626667648795</c:v>
                </c:pt>
                <c:pt idx="238">
                  <c:v>78.058871196723317</c:v>
                </c:pt>
                <c:pt idx="239">
                  <c:v>69.263451823947719</c:v>
                </c:pt>
                <c:pt idx="240">
                  <c:v>62.485155890190299</c:v>
                </c:pt>
                <c:pt idx="241">
                  <c:v>58.645009569493411</c:v>
                </c:pt>
                <c:pt idx="242">
                  <c:v>55.482312252844075</c:v>
                </c:pt>
                <c:pt idx="243">
                  <c:v>52.863857675401604</c:v>
                </c:pt>
                <c:pt idx="244">
                  <c:v>54.325320695369506</c:v>
                </c:pt>
                <c:pt idx="245">
                  <c:v>58.565085810588904</c:v>
                </c:pt>
                <c:pt idx="246">
                  <c:v>65.301516918253469</c:v>
                </c:pt>
                <c:pt idx="247">
                  <c:v>93.438485945916824</c:v>
                </c:pt>
                <c:pt idx="248">
                  <c:v>104.44132342176894</c:v>
                </c:pt>
                <c:pt idx="249">
                  <c:v>107.19679015733347</c:v>
                </c:pt>
                <c:pt idx="250">
                  <c:v>105.19869618472106</c:v>
                </c:pt>
                <c:pt idx="251">
                  <c:v>101.33190861105597</c:v>
                </c:pt>
                <c:pt idx="252">
                  <c:v>100.56311816826033</c:v>
                </c:pt>
                <c:pt idx="253">
                  <c:v>101.60212703401881</c:v>
                </c:pt>
                <c:pt idx="254">
                  <c:v>105.26720226378208</c:v>
                </c:pt>
                <c:pt idx="255">
                  <c:v>106.13114003860687</c:v>
                </c:pt>
                <c:pt idx="256">
                  <c:v>108.76862408245522</c:v>
                </c:pt>
                <c:pt idx="257">
                  <c:v>107.90849220091158</c:v>
                </c:pt>
                <c:pt idx="258">
                  <c:v>101.52981506167663</c:v>
                </c:pt>
                <c:pt idx="259">
                  <c:v>97.134008321929414</c:v>
                </c:pt>
                <c:pt idx="260">
                  <c:v>95.451803491653877</c:v>
                </c:pt>
                <c:pt idx="261">
                  <c:v>91.874263807357451</c:v>
                </c:pt>
                <c:pt idx="262">
                  <c:v>84.045541327998095</c:v>
                </c:pt>
                <c:pt idx="263">
                  <c:v>77.137845022681077</c:v>
                </c:pt>
                <c:pt idx="264">
                  <c:v>70.40521980829763</c:v>
                </c:pt>
                <c:pt idx="265">
                  <c:v>63.360511344858587</c:v>
                </c:pt>
                <c:pt idx="266">
                  <c:v>57.586971237329124</c:v>
                </c:pt>
                <c:pt idx="267">
                  <c:v>54.934263620356148</c:v>
                </c:pt>
                <c:pt idx="268">
                  <c:v>50.945687461693716</c:v>
                </c:pt>
                <c:pt idx="269">
                  <c:v>51.021805327317061</c:v>
                </c:pt>
                <c:pt idx="270">
                  <c:v>58.119796296692435</c:v>
                </c:pt>
                <c:pt idx="271">
                  <c:v>80.997020809783777</c:v>
                </c:pt>
                <c:pt idx="272">
                  <c:v>90.987490672845666</c:v>
                </c:pt>
                <c:pt idx="273">
                  <c:v>94.873307712916585</c:v>
                </c:pt>
                <c:pt idx="274">
                  <c:v>96.315741266478668</c:v>
                </c:pt>
                <c:pt idx="275">
                  <c:v>93.518409704821352</c:v>
                </c:pt>
                <c:pt idx="276">
                  <c:v>96.315741266478639</c:v>
                </c:pt>
                <c:pt idx="277">
                  <c:v>97.750563033478372</c:v>
                </c:pt>
                <c:pt idx="278">
                  <c:v>94.797189847293296</c:v>
                </c:pt>
                <c:pt idx="279">
                  <c:v>96.068358203202848</c:v>
                </c:pt>
                <c:pt idx="280">
                  <c:v>96.696330594595295</c:v>
                </c:pt>
                <c:pt idx="281">
                  <c:v>96.6278245155343</c:v>
                </c:pt>
                <c:pt idx="282">
                  <c:v>89.514609973034283</c:v>
                </c:pt>
                <c:pt idx="283">
                  <c:v>88.890443474922932</c:v>
                </c:pt>
                <c:pt idx="284">
                  <c:v>87.794346209946994</c:v>
                </c:pt>
                <c:pt idx="285">
                  <c:v>83.3909276836375</c:v>
                </c:pt>
                <c:pt idx="286">
                  <c:v>74.515584551957375</c:v>
                </c:pt>
                <c:pt idx="287">
                  <c:v>67.527964487735815</c:v>
                </c:pt>
                <c:pt idx="288">
                  <c:v>60.646909435386924</c:v>
                </c:pt>
                <c:pt idx="289">
                  <c:v>56.342444134387698</c:v>
                </c:pt>
                <c:pt idx="290">
                  <c:v>53.678318837571211</c:v>
                </c:pt>
                <c:pt idx="291">
                  <c:v>50.778228157322395</c:v>
                </c:pt>
                <c:pt idx="292">
                  <c:v>52.528939066658957</c:v>
                </c:pt>
                <c:pt idx="293">
                  <c:v>48.646927919869221</c:v>
                </c:pt>
                <c:pt idx="294">
                  <c:v>55.718277636276405</c:v>
                </c:pt>
                <c:pt idx="295">
                  <c:v>77.891411892351982</c:v>
                </c:pt>
                <c:pt idx="296">
                  <c:v>87.969417300880721</c:v>
                </c:pt>
                <c:pt idx="297">
                  <c:v>92.631636570309581</c:v>
                </c:pt>
                <c:pt idx="298">
                  <c:v>92.951331605927535</c:v>
                </c:pt>
                <c:pt idx="299">
                  <c:v>93.571692210757647</c:v>
                </c:pt>
                <c:pt idx="300">
                  <c:v>94.507941957924601</c:v>
                </c:pt>
                <c:pt idx="301">
                  <c:v>95.082631843380739</c:v>
                </c:pt>
                <c:pt idx="302">
                  <c:v>94.504136064643419</c:v>
                </c:pt>
                <c:pt idx="303">
                  <c:v>93.746763301691331</c:v>
                </c:pt>
                <c:pt idx="304">
                  <c:v>93.027449471550852</c:v>
                </c:pt>
                <c:pt idx="305">
                  <c:v>98.336670598778028</c:v>
                </c:pt>
                <c:pt idx="306">
                  <c:v>88.707760597426926</c:v>
                </c:pt>
                <c:pt idx="307">
                  <c:v>89.868558048182706</c:v>
                </c:pt>
                <c:pt idx="308">
                  <c:v>91.870457914076269</c:v>
                </c:pt>
                <c:pt idx="309">
                  <c:v>89.826693222089887</c:v>
                </c:pt>
                <c:pt idx="310">
                  <c:v>80.513672363075671</c:v>
                </c:pt>
                <c:pt idx="311">
                  <c:v>70.264401756894458</c:v>
                </c:pt>
                <c:pt idx="312">
                  <c:v>60.841009992726413</c:v>
                </c:pt>
                <c:pt idx="313">
                  <c:v>55.03702273894762</c:v>
                </c:pt>
                <c:pt idx="314">
                  <c:v>50.119808619680633</c:v>
                </c:pt>
                <c:pt idx="315">
                  <c:v>50.085555580150114</c:v>
                </c:pt>
                <c:pt idx="316">
                  <c:v>51.61933057246015</c:v>
                </c:pt>
                <c:pt idx="317">
                  <c:v>54.237785149902678</c:v>
                </c:pt>
                <c:pt idx="318">
                  <c:v>60.087443123055479</c:v>
                </c:pt>
                <c:pt idx="319">
                  <c:v>82.568854734905528</c:v>
                </c:pt>
                <c:pt idx="320">
                  <c:v>93.286250214670162</c:v>
                </c:pt>
                <c:pt idx="321">
                  <c:v>94.637342329484227</c:v>
                </c:pt>
                <c:pt idx="322">
                  <c:v>93.735345621847813</c:v>
                </c:pt>
                <c:pt idx="323">
                  <c:v>98.30241755924753</c:v>
                </c:pt>
                <c:pt idx="324">
                  <c:v>101.71249793917264</c:v>
                </c:pt>
                <c:pt idx="325">
                  <c:v>98.938001737202313</c:v>
                </c:pt>
                <c:pt idx="326">
                  <c:v>97.427062104579207</c:v>
                </c:pt>
                <c:pt idx="327">
                  <c:v>95.189196855253385</c:v>
                </c:pt>
                <c:pt idx="328">
                  <c:v>93.754375088253624</c:v>
                </c:pt>
                <c:pt idx="329">
                  <c:v>99.215831946727448</c:v>
                </c:pt>
                <c:pt idx="330">
                  <c:v>89.933258233962576</c:v>
                </c:pt>
                <c:pt idx="331">
                  <c:v>83.782934691597632</c:v>
                </c:pt>
                <c:pt idx="332">
                  <c:v>86.020799940923496</c:v>
                </c:pt>
                <c:pt idx="333">
                  <c:v>85.586928106870516</c:v>
                </c:pt>
                <c:pt idx="334">
                  <c:v>75.394745899906837</c:v>
                </c:pt>
                <c:pt idx="335">
                  <c:v>68.681150151929273</c:v>
                </c:pt>
              </c:numCache>
            </c:numRef>
          </c:val>
          <c:smooth val="0"/>
          <c:extLst>
            <c:ext xmlns:c16="http://schemas.microsoft.com/office/drawing/2014/chart" uri="{C3380CC4-5D6E-409C-BE32-E72D297353CC}">
              <c16:uniqueId val="{00000002-81F4-4E67-B792-D6D0C1E8B0F0}"/>
            </c:ext>
          </c:extLst>
        </c:ser>
        <c:ser>
          <c:idx val="6"/>
          <c:order val="3"/>
          <c:tx>
            <c:strRef>
              <c:f>'Hourly Charts'!$AN$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4</c:f>
              <c:numCache>
                <c:formatCode>General</c:formatCode>
                <c:ptCount val="362"/>
                <c:pt idx="0">
                  <c:v>42.383126225421059</c:v>
                </c:pt>
                <c:pt idx="1">
                  <c:v>42.379483601616265</c:v>
                </c:pt>
                <c:pt idx="2">
                  <c:v>42.37905131399453</c:v>
                </c:pt>
                <c:pt idx="3">
                  <c:v>42.397238342175712</c:v>
                </c:pt>
                <c:pt idx="4">
                  <c:v>42.446047669758585</c:v>
                </c:pt>
                <c:pt idx="5">
                  <c:v>42.375867992925606</c:v>
                </c:pt>
                <c:pt idx="6">
                  <c:v>42.372002663222958</c:v>
                </c:pt>
                <c:pt idx="7">
                  <c:v>42.388334994613459</c:v>
                </c:pt>
                <c:pt idx="8">
                  <c:v>42.290307153424877</c:v>
                </c:pt>
                <c:pt idx="9">
                  <c:v>42.268082248236851</c:v>
                </c:pt>
                <c:pt idx="10">
                  <c:v>42.268347489095525</c:v>
                </c:pt>
                <c:pt idx="11">
                  <c:v>42.267979136163625</c:v>
                </c:pt>
                <c:pt idx="12">
                  <c:v>42.263192557915325</c:v>
                </c:pt>
                <c:pt idx="13">
                  <c:v>42.331323545896424</c:v>
                </c:pt>
                <c:pt idx="14">
                  <c:v>42.189640520970279</c:v>
                </c:pt>
                <c:pt idx="15">
                  <c:v>41.250996597939007</c:v>
                </c:pt>
                <c:pt idx="16">
                  <c:v>42.168211535738664</c:v>
                </c:pt>
                <c:pt idx="17">
                  <c:v>42.156590089646272</c:v>
                </c:pt>
                <c:pt idx="18">
                  <c:v>42.152411065862786</c:v>
                </c:pt>
                <c:pt idx="19">
                  <c:v>42.169068599544346</c:v>
                </c:pt>
                <c:pt idx="20">
                  <c:v>42.265428285233838</c:v>
                </c:pt>
                <c:pt idx="21">
                  <c:v>42.347300916627027</c:v>
                </c:pt>
                <c:pt idx="22">
                  <c:v>42.364376127520224</c:v>
                </c:pt>
                <c:pt idx="23">
                  <c:v>42.363713704405981</c:v>
                </c:pt>
                <c:pt idx="24">
                  <c:v>42.361203657426508</c:v>
                </c:pt>
                <c:pt idx="25">
                  <c:v>42.340223630228522</c:v>
                </c:pt>
                <c:pt idx="26">
                  <c:v>42.296887220217016</c:v>
                </c:pt>
                <c:pt idx="27">
                  <c:v>42.294387130763454</c:v>
                </c:pt>
                <c:pt idx="28">
                  <c:v>40.467905780720592</c:v>
                </c:pt>
                <c:pt idx="29">
                  <c:v>41.481668112172287</c:v>
                </c:pt>
                <c:pt idx="30">
                  <c:v>42.308931513383293</c:v>
                </c:pt>
                <c:pt idx="31">
                  <c:v>42.309030736373423</c:v>
                </c:pt>
                <c:pt idx="32">
                  <c:v>42.326794616120615</c:v>
                </c:pt>
                <c:pt idx="33">
                  <c:v>42.333661431398994</c:v>
                </c:pt>
                <c:pt idx="34">
                  <c:v>21.171438689985372</c:v>
                </c:pt>
                <c:pt idx="35">
                  <c:v>0</c:v>
                </c:pt>
                <c:pt idx="36">
                  <c:v>0</c:v>
                </c:pt>
                <c:pt idx="37">
                  <c:v>0</c:v>
                </c:pt>
                <c:pt idx="38">
                  <c:v>0</c:v>
                </c:pt>
                <c:pt idx="39">
                  <c:v>0</c:v>
                </c:pt>
                <c:pt idx="40">
                  <c:v>0</c:v>
                </c:pt>
                <c:pt idx="41">
                  <c:v>0</c:v>
                </c:pt>
                <c:pt idx="42">
                  <c:v>0</c:v>
                </c:pt>
                <c:pt idx="43">
                  <c:v>12.830763490974023</c:v>
                </c:pt>
                <c:pt idx="44">
                  <c:v>42.207208622916518</c:v>
                </c:pt>
                <c:pt idx="45">
                  <c:v>42.259763817340179</c:v>
                </c:pt>
                <c:pt idx="46">
                  <c:v>42.298614862846442</c:v>
                </c:pt>
                <c:pt idx="47">
                  <c:v>42.297579483342886</c:v>
                </c:pt>
                <c:pt idx="48">
                  <c:v>42.29841867097273</c:v>
                </c:pt>
                <c:pt idx="49">
                  <c:v>42.297065867411774</c:v>
                </c:pt>
                <c:pt idx="50">
                  <c:v>42.29739504651986</c:v>
                </c:pt>
                <c:pt idx="51">
                  <c:v>40.451754982618944</c:v>
                </c:pt>
                <c:pt idx="52">
                  <c:v>42.294691371137304</c:v>
                </c:pt>
                <c:pt idx="53">
                  <c:v>42.296554938939799</c:v>
                </c:pt>
                <c:pt idx="54">
                  <c:v>42.301468768605254</c:v>
                </c:pt>
                <c:pt idx="55">
                  <c:v>42.374923694132882</c:v>
                </c:pt>
                <c:pt idx="56">
                  <c:v>42.39649978296513</c:v>
                </c:pt>
                <c:pt idx="57">
                  <c:v>42.300803319597541</c:v>
                </c:pt>
                <c:pt idx="58">
                  <c:v>42.292965265362703</c:v>
                </c:pt>
                <c:pt idx="59">
                  <c:v>42.323293488568538</c:v>
                </c:pt>
                <c:pt idx="60">
                  <c:v>42.310508678030793</c:v>
                </c:pt>
                <c:pt idx="61">
                  <c:v>42.292827967543552</c:v>
                </c:pt>
                <c:pt idx="62">
                  <c:v>42.248797040255113</c:v>
                </c:pt>
                <c:pt idx="63">
                  <c:v>42.197333569499612</c:v>
                </c:pt>
                <c:pt idx="64">
                  <c:v>42.188780106894271</c:v>
                </c:pt>
                <c:pt idx="65">
                  <c:v>42.1913897384999</c:v>
                </c:pt>
                <c:pt idx="66">
                  <c:v>42.16802961291414</c:v>
                </c:pt>
                <c:pt idx="67">
                  <c:v>42.163442935039534</c:v>
                </c:pt>
                <c:pt idx="68">
                  <c:v>42.165822630157791</c:v>
                </c:pt>
                <c:pt idx="69">
                  <c:v>42.277247157822259</c:v>
                </c:pt>
                <c:pt idx="70">
                  <c:v>42.292432721222909</c:v>
                </c:pt>
                <c:pt idx="71">
                  <c:v>42.29256178043368</c:v>
                </c:pt>
                <c:pt idx="72">
                  <c:v>42.293544641801851</c:v>
                </c:pt>
                <c:pt idx="73">
                  <c:v>42.294039879747459</c:v>
                </c:pt>
                <c:pt idx="74">
                  <c:v>42.294537682153958</c:v>
                </c:pt>
                <c:pt idx="75">
                  <c:v>42.294187993979754</c:v>
                </c:pt>
                <c:pt idx="76">
                  <c:v>42.30403469292785</c:v>
                </c:pt>
                <c:pt idx="77">
                  <c:v>42.313053268800509</c:v>
                </c:pt>
                <c:pt idx="78">
                  <c:v>42.306892250656951</c:v>
                </c:pt>
                <c:pt idx="79">
                  <c:v>42.369761350167273</c:v>
                </c:pt>
                <c:pt idx="80">
                  <c:v>42.394889479919257</c:v>
                </c:pt>
                <c:pt idx="81">
                  <c:v>42.343399724186789</c:v>
                </c:pt>
                <c:pt idx="82">
                  <c:v>42.350076237923794</c:v>
                </c:pt>
                <c:pt idx="83">
                  <c:v>42.327162856237642</c:v>
                </c:pt>
                <c:pt idx="84">
                  <c:v>42.327719612019571</c:v>
                </c:pt>
                <c:pt idx="85">
                  <c:v>42.324963003365191</c:v>
                </c:pt>
                <c:pt idx="86">
                  <c:v>42.327719612019571</c:v>
                </c:pt>
                <c:pt idx="87">
                  <c:v>42.324963003365191</c:v>
                </c:pt>
                <c:pt idx="88">
                  <c:v>42.232017703912476</c:v>
                </c:pt>
                <c:pt idx="89">
                  <c:v>42.238826494531587</c:v>
                </c:pt>
                <c:pt idx="90">
                  <c:v>42.244254586979878</c:v>
                </c:pt>
                <c:pt idx="91">
                  <c:v>42.252689536252205</c:v>
                </c:pt>
                <c:pt idx="92">
                  <c:v>42.34592366450287</c:v>
                </c:pt>
                <c:pt idx="93">
                  <c:v>42.29604667688907</c:v>
                </c:pt>
                <c:pt idx="94">
                  <c:v>42.295541060440755</c:v>
                </c:pt>
                <c:pt idx="95">
                  <c:v>42.294537682153965</c:v>
                </c:pt>
                <c:pt idx="96">
                  <c:v>42.294039879747451</c:v>
                </c:pt>
                <c:pt idx="97">
                  <c:v>42.293051948551579</c:v>
                </c:pt>
                <c:pt idx="98">
                  <c:v>42.294882009919291</c:v>
                </c:pt>
                <c:pt idx="99">
                  <c:v>42.295379438587318</c:v>
                </c:pt>
                <c:pt idx="100">
                  <c:v>42.295038068992156</c:v>
                </c:pt>
                <c:pt idx="101">
                  <c:v>42.296382023675292</c:v>
                </c:pt>
                <c:pt idx="102">
                  <c:v>42.294187993979754</c:v>
                </c:pt>
                <c:pt idx="103">
                  <c:v>42.294187993979754</c:v>
                </c:pt>
                <c:pt idx="104">
                  <c:v>42.29739504651986</c:v>
                </c:pt>
                <c:pt idx="105">
                  <c:v>42.29604667688907</c:v>
                </c:pt>
                <c:pt idx="106">
                  <c:v>42.29604667688907</c:v>
                </c:pt>
                <c:pt idx="107">
                  <c:v>42.29604667688907</c:v>
                </c:pt>
                <c:pt idx="108">
                  <c:v>42.297065867411774</c:v>
                </c:pt>
                <c:pt idx="109">
                  <c:v>42.29570606831934</c:v>
                </c:pt>
                <c:pt idx="110">
                  <c:v>42.272848312790522</c:v>
                </c:pt>
                <c:pt idx="111">
                  <c:v>42.231047958200101</c:v>
                </c:pt>
                <c:pt idx="112">
                  <c:v>42.236451651762025</c:v>
                </c:pt>
                <c:pt idx="113">
                  <c:v>42.20653414902435</c:v>
                </c:pt>
                <c:pt idx="114">
                  <c:v>42.209594939551877</c:v>
                </c:pt>
                <c:pt idx="115">
                  <c:v>42.211795941468658</c:v>
                </c:pt>
                <c:pt idx="116">
                  <c:v>42.221631431422203</c:v>
                </c:pt>
                <c:pt idx="117">
                  <c:v>42.29771915332104</c:v>
                </c:pt>
                <c:pt idx="118">
                  <c:v>42.29771915332104</c:v>
                </c:pt>
                <c:pt idx="119">
                  <c:v>42.294387130763454</c:v>
                </c:pt>
                <c:pt idx="120">
                  <c:v>42.293404942984779</c:v>
                </c:pt>
                <c:pt idx="121">
                  <c:v>42.293404942984779</c:v>
                </c:pt>
                <c:pt idx="122">
                  <c:v>42.293894781569065</c:v>
                </c:pt>
                <c:pt idx="123">
                  <c:v>42.2947291126534</c:v>
                </c:pt>
                <c:pt idx="124">
                  <c:v>42.338898624141471</c:v>
                </c:pt>
                <c:pt idx="125">
                  <c:v>42.331600954290863</c:v>
                </c:pt>
                <c:pt idx="126">
                  <c:v>42.318426035422647</c:v>
                </c:pt>
                <c:pt idx="127">
                  <c:v>42.308642057670141</c:v>
                </c:pt>
                <c:pt idx="128">
                  <c:v>42.303709439913135</c:v>
                </c:pt>
                <c:pt idx="129">
                  <c:v>42.306157514287641</c:v>
                </c:pt>
                <c:pt idx="130">
                  <c:v>42.305948936490836</c:v>
                </c:pt>
                <c:pt idx="131">
                  <c:v>42.23389553753448</c:v>
                </c:pt>
                <c:pt idx="132">
                  <c:v>42.207784487194871</c:v>
                </c:pt>
                <c:pt idx="133">
                  <c:v>33.967298200426804</c:v>
                </c:pt>
                <c:pt idx="134">
                  <c:v>42.223687724573963</c:v>
                </c:pt>
                <c:pt idx="135">
                  <c:v>42.281053224998395</c:v>
                </c:pt>
                <c:pt idx="136">
                  <c:v>42.244629164724699</c:v>
                </c:pt>
                <c:pt idx="137">
                  <c:v>42.184849194906803</c:v>
                </c:pt>
                <c:pt idx="138">
                  <c:v>42.174797593498951</c:v>
                </c:pt>
                <c:pt idx="139">
                  <c:v>42.185171934863774</c:v>
                </c:pt>
                <c:pt idx="140">
                  <c:v>42.196459660447744</c:v>
                </c:pt>
                <c:pt idx="141">
                  <c:v>41.324922425863313</c:v>
                </c:pt>
                <c:pt idx="142">
                  <c:v>41.344427502308477</c:v>
                </c:pt>
                <c:pt idx="143">
                  <c:v>42.249323042035414</c:v>
                </c:pt>
                <c:pt idx="144">
                  <c:v>42.226723874482289</c:v>
                </c:pt>
                <c:pt idx="145">
                  <c:v>42.212499984660418</c:v>
                </c:pt>
                <c:pt idx="146">
                  <c:v>42.204689584291685</c:v>
                </c:pt>
                <c:pt idx="147">
                  <c:v>42.202902349690433</c:v>
                </c:pt>
                <c:pt idx="148">
                  <c:v>42.171015487215357</c:v>
                </c:pt>
                <c:pt idx="149">
                  <c:v>42.167938670107063</c:v>
                </c:pt>
                <c:pt idx="150">
                  <c:v>42.1638558301754</c:v>
                </c:pt>
                <c:pt idx="151">
                  <c:v>42.150395064727533</c:v>
                </c:pt>
                <c:pt idx="152">
                  <c:v>42.139999059346096</c:v>
                </c:pt>
                <c:pt idx="153">
                  <c:v>42.138166613226161</c:v>
                </c:pt>
                <c:pt idx="154">
                  <c:v>42.135995794989846</c:v>
                </c:pt>
                <c:pt idx="155">
                  <c:v>42.131132057207374</c:v>
                </c:pt>
                <c:pt idx="156">
                  <c:v>42.129987278354314</c:v>
                </c:pt>
                <c:pt idx="157">
                  <c:v>42.125472402382947</c:v>
                </c:pt>
                <c:pt idx="158">
                  <c:v>42.145805544689743</c:v>
                </c:pt>
                <c:pt idx="159">
                  <c:v>42.141873205752141</c:v>
                </c:pt>
                <c:pt idx="160">
                  <c:v>42.140044818691031</c:v>
                </c:pt>
                <c:pt idx="161">
                  <c:v>42.140435116806238</c:v>
                </c:pt>
                <c:pt idx="162">
                  <c:v>42.142101314974752</c:v>
                </c:pt>
                <c:pt idx="163">
                  <c:v>42.148627937334695</c:v>
                </c:pt>
                <c:pt idx="164">
                  <c:v>42.15931468411025</c:v>
                </c:pt>
                <c:pt idx="165">
                  <c:v>42.220830753707261</c:v>
                </c:pt>
                <c:pt idx="166">
                  <c:v>42.240987424731372</c:v>
                </c:pt>
                <c:pt idx="167">
                  <c:v>42.247464869284073</c:v>
                </c:pt>
                <c:pt idx="168">
                  <c:v>42.248953898583714</c:v>
                </c:pt>
                <c:pt idx="169">
                  <c:v>42.244250893426326</c:v>
                </c:pt>
                <c:pt idx="170">
                  <c:v>42.237858609249152</c:v>
                </c:pt>
                <c:pt idx="171">
                  <c:v>42.228802614388322</c:v>
                </c:pt>
                <c:pt idx="172">
                  <c:v>42.245764982063932</c:v>
                </c:pt>
                <c:pt idx="173">
                  <c:v>42.249758468404352</c:v>
                </c:pt>
                <c:pt idx="174">
                  <c:v>42.255664215825682</c:v>
                </c:pt>
                <c:pt idx="175">
                  <c:v>42.219109759612977</c:v>
                </c:pt>
                <c:pt idx="176">
                  <c:v>41.303537411429488</c:v>
                </c:pt>
                <c:pt idx="177">
                  <c:v>42.219777366915174</c:v>
                </c:pt>
                <c:pt idx="178">
                  <c:v>42.206067789105944</c:v>
                </c:pt>
                <c:pt idx="179">
                  <c:v>42.191480154897839</c:v>
                </c:pt>
                <c:pt idx="180">
                  <c:v>42.209085589791499</c:v>
                </c:pt>
                <c:pt idx="181">
                  <c:v>42.253361740857443</c:v>
                </c:pt>
                <c:pt idx="182">
                  <c:v>42.263848421758169</c:v>
                </c:pt>
                <c:pt idx="183">
                  <c:v>42.251076768902983</c:v>
                </c:pt>
                <c:pt idx="184">
                  <c:v>42.209266887048997</c:v>
                </c:pt>
                <c:pt idx="185">
                  <c:v>42.202728949603156</c:v>
                </c:pt>
                <c:pt idx="186">
                  <c:v>42.201094302871574</c:v>
                </c:pt>
                <c:pt idx="187">
                  <c:v>42.205404442688852</c:v>
                </c:pt>
                <c:pt idx="188">
                  <c:v>42.204381877721055</c:v>
                </c:pt>
                <c:pt idx="189">
                  <c:v>42.372876560186768</c:v>
                </c:pt>
                <c:pt idx="190">
                  <c:v>42.466312934106796</c:v>
                </c:pt>
                <c:pt idx="191">
                  <c:v>42.257522319642952</c:v>
                </c:pt>
                <c:pt idx="192">
                  <c:v>492.29239249940582</c:v>
                </c:pt>
                <c:pt idx="193">
                  <c:v>497.89207675358352</c:v>
                </c:pt>
                <c:pt idx="194">
                  <c:v>517.3288487406013</c:v>
                </c:pt>
                <c:pt idx="195">
                  <c:v>635.14157876240904</c:v>
                </c:pt>
                <c:pt idx="196">
                  <c:v>559.07933050405666</c:v>
                </c:pt>
                <c:pt idx="197">
                  <c:v>649.21249743031115</c:v>
                </c:pt>
                <c:pt idx="198">
                  <c:v>688.93547169940848</c:v>
                </c:pt>
                <c:pt idx="199">
                  <c:v>680.01300386080925</c:v>
                </c:pt>
                <c:pt idx="200">
                  <c:v>718.28973279547563</c:v>
                </c:pt>
                <c:pt idx="201">
                  <c:v>904.82562534250758</c:v>
                </c:pt>
                <c:pt idx="202">
                  <c:v>899.77549597977998</c:v>
                </c:pt>
                <c:pt idx="203">
                  <c:v>888.85601317779037</c:v>
                </c:pt>
                <c:pt idx="204">
                  <c:v>899.79937724015747</c:v>
                </c:pt>
                <c:pt idx="205">
                  <c:v>890.09657543810511</c:v>
                </c:pt>
                <c:pt idx="206">
                  <c:v>760.84211144746439</c:v>
                </c:pt>
                <c:pt idx="207">
                  <c:v>835.91090588519978</c:v>
                </c:pt>
                <c:pt idx="208">
                  <c:v>979.65339729421635</c:v>
                </c:pt>
                <c:pt idx="209">
                  <c:v>904.04407865184419</c:v>
                </c:pt>
                <c:pt idx="210">
                  <c:v>723.19046891792448</c:v>
                </c:pt>
                <c:pt idx="211">
                  <c:v>651.93923143772599</c:v>
                </c:pt>
                <c:pt idx="212">
                  <c:v>671.21299622833965</c:v>
                </c:pt>
                <c:pt idx="213">
                  <c:v>676.81123601682941</c:v>
                </c:pt>
                <c:pt idx="214">
                  <c:v>527.42264806909509</c:v>
                </c:pt>
                <c:pt idx="215">
                  <c:v>479.13540886940979</c:v>
                </c:pt>
                <c:pt idx="216">
                  <c:v>42.282390520267043</c:v>
                </c:pt>
                <c:pt idx="217">
                  <c:v>42.272078558853543</c:v>
                </c:pt>
                <c:pt idx="218">
                  <c:v>42.22637851392814</c:v>
                </c:pt>
                <c:pt idx="219">
                  <c:v>42.201325704420434</c:v>
                </c:pt>
                <c:pt idx="220">
                  <c:v>42.198044304580442</c:v>
                </c:pt>
                <c:pt idx="221">
                  <c:v>42.196474515501237</c:v>
                </c:pt>
                <c:pt idx="222">
                  <c:v>42.230389628268497</c:v>
                </c:pt>
                <c:pt idx="223">
                  <c:v>42.273667413113131</c:v>
                </c:pt>
                <c:pt idx="224">
                  <c:v>42.325508930920407</c:v>
                </c:pt>
                <c:pt idx="225">
                  <c:v>42.316645828915739</c:v>
                </c:pt>
                <c:pt idx="226">
                  <c:v>42.285879928211159</c:v>
                </c:pt>
                <c:pt idx="227">
                  <c:v>42.232557649248761</c:v>
                </c:pt>
                <c:pt idx="228">
                  <c:v>42.198499437173901</c:v>
                </c:pt>
                <c:pt idx="229">
                  <c:v>42.21647446811572</c:v>
                </c:pt>
                <c:pt idx="230">
                  <c:v>42.257510702228117</c:v>
                </c:pt>
                <c:pt idx="231">
                  <c:v>42.211100580857128</c:v>
                </c:pt>
                <c:pt idx="232">
                  <c:v>42.194426750622846</c:v>
                </c:pt>
                <c:pt idx="233">
                  <c:v>42.195102825325804</c:v>
                </c:pt>
                <c:pt idx="234">
                  <c:v>42.167535385342738</c:v>
                </c:pt>
                <c:pt idx="235">
                  <c:v>42.174760525424603</c:v>
                </c:pt>
                <c:pt idx="236">
                  <c:v>42.1926286316926</c:v>
                </c:pt>
                <c:pt idx="237">
                  <c:v>42.186872126463058</c:v>
                </c:pt>
                <c:pt idx="238">
                  <c:v>42.186935490463213</c:v>
                </c:pt>
                <c:pt idx="239">
                  <c:v>42.187524015270775</c:v>
                </c:pt>
                <c:pt idx="240">
                  <c:v>42.195698806745092</c:v>
                </c:pt>
                <c:pt idx="241">
                  <c:v>42.22976850263889</c:v>
                </c:pt>
                <c:pt idx="242">
                  <c:v>42.260920976516211</c:v>
                </c:pt>
                <c:pt idx="243">
                  <c:v>42.257820415384863</c:v>
                </c:pt>
                <c:pt idx="244">
                  <c:v>42.230512473231485</c:v>
                </c:pt>
                <c:pt idx="245">
                  <c:v>42.205610258416044</c:v>
                </c:pt>
                <c:pt idx="246">
                  <c:v>42.21709288221971</c:v>
                </c:pt>
                <c:pt idx="247">
                  <c:v>42.23961706780257</c:v>
                </c:pt>
                <c:pt idx="248">
                  <c:v>42.221681288112087</c:v>
                </c:pt>
                <c:pt idx="249">
                  <c:v>42.269030649294727</c:v>
                </c:pt>
                <c:pt idx="250">
                  <c:v>42.280903748568562</c:v>
                </c:pt>
                <c:pt idx="251">
                  <c:v>42.275282447803022</c:v>
                </c:pt>
                <c:pt idx="252">
                  <c:v>42.275649239754813</c:v>
                </c:pt>
                <c:pt idx="253">
                  <c:v>42.276784437936399</c:v>
                </c:pt>
                <c:pt idx="254">
                  <c:v>42.27487600793318</c:v>
                </c:pt>
                <c:pt idx="255">
                  <c:v>42.27675897958737</c:v>
                </c:pt>
                <c:pt idx="256">
                  <c:v>42.274464387434584</c:v>
                </c:pt>
                <c:pt idx="257">
                  <c:v>42.274144168478408</c:v>
                </c:pt>
                <c:pt idx="258">
                  <c:v>42.271134347398352</c:v>
                </c:pt>
                <c:pt idx="259">
                  <c:v>42.25762751319408</c:v>
                </c:pt>
                <c:pt idx="260">
                  <c:v>42.250069349414822</c:v>
                </c:pt>
                <c:pt idx="261">
                  <c:v>42.347216160063262</c:v>
                </c:pt>
                <c:pt idx="262">
                  <c:v>42.343236886753097</c:v>
                </c:pt>
                <c:pt idx="263">
                  <c:v>42.33458473973225</c:v>
                </c:pt>
                <c:pt idx="264">
                  <c:v>42.330377175031238</c:v>
                </c:pt>
                <c:pt idx="265">
                  <c:v>42.325542787356596</c:v>
                </c:pt>
                <c:pt idx="266">
                  <c:v>42.321706579738937</c:v>
                </c:pt>
                <c:pt idx="267">
                  <c:v>42.341555568202963</c:v>
                </c:pt>
                <c:pt idx="268">
                  <c:v>42.350765053571465</c:v>
                </c:pt>
                <c:pt idx="269">
                  <c:v>42.349914410523773</c:v>
                </c:pt>
                <c:pt idx="270">
                  <c:v>42.350827059334378</c:v>
                </c:pt>
                <c:pt idx="271">
                  <c:v>42.349971853572917</c:v>
                </c:pt>
                <c:pt idx="272">
                  <c:v>42.350765053571465</c:v>
                </c:pt>
                <c:pt idx="273">
                  <c:v>42.350369897303437</c:v>
                </c:pt>
                <c:pt idx="274">
                  <c:v>42.349914410523787</c:v>
                </c:pt>
                <c:pt idx="275">
                  <c:v>42.349060697297482</c:v>
                </c:pt>
                <c:pt idx="276">
                  <c:v>42.351679178258422</c:v>
                </c:pt>
                <c:pt idx="277">
                  <c:v>42.348062368957613</c:v>
                </c:pt>
                <c:pt idx="278">
                  <c:v>42.362137593647915</c:v>
                </c:pt>
                <c:pt idx="279">
                  <c:v>42.374826963462219</c:v>
                </c:pt>
                <c:pt idx="280">
                  <c:v>42.354217180233711</c:v>
                </c:pt>
                <c:pt idx="281">
                  <c:v>42.354217180233711</c:v>
                </c:pt>
                <c:pt idx="282">
                  <c:v>42.330536083812035</c:v>
                </c:pt>
                <c:pt idx="283">
                  <c:v>42.337383937935719</c:v>
                </c:pt>
                <c:pt idx="284">
                  <c:v>42.341978639722093</c:v>
                </c:pt>
                <c:pt idx="285">
                  <c:v>42.263543293721511</c:v>
                </c:pt>
                <c:pt idx="286">
                  <c:v>42.263192557915325</c:v>
                </c:pt>
                <c:pt idx="287">
                  <c:v>42.263682686478191</c:v>
                </c:pt>
                <c:pt idx="288">
                  <c:v>42.260959148526858</c:v>
                </c:pt>
                <c:pt idx="289">
                  <c:v>42.262643058595899</c:v>
                </c:pt>
                <c:pt idx="290">
                  <c:v>42.261461447225265</c:v>
                </c:pt>
                <c:pt idx="291">
                  <c:v>42.261804692591099</c:v>
                </c:pt>
                <c:pt idx="292">
                  <c:v>42.262495629202718</c:v>
                </c:pt>
                <c:pt idx="293">
                  <c:v>42.263334654032967</c:v>
                </c:pt>
                <c:pt idx="294">
                  <c:v>42.262843339685119</c:v>
                </c:pt>
                <c:pt idx="295">
                  <c:v>42.262843339685119</c:v>
                </c:pt>
                <c:pt idx="296">
                  <c:v>42.264383269170239</c:v>
                </c:pt>
                <c:pt idx="297">
                  <c:v>42.261119671132285</c:v>
                </c:pt>
                <c:pt idx="298">
                  <c:v>42.253334496967874</c:v>
                </c:pt>
                <c:pt idx="299">
                  <c:v>42.248939581056433</c:v>
                </c:pt>
                <c:pt idx="300">
                  <c:v>42.249236728323723</c:v>
                </c:pt>
                <c:pt idx="301">
                  <c:v>42.210893255274961</c:v>
                </c:pt>
                <c:pt idx="302">
                  <c:v>42.167311780376245</c:v>
                </c:pt>
                <c:pt idx="303">
                  <c:v>42.189599278997285</c:v>
                </c:pt>
                <c:pt idx="304">
                  <c:v>42.166510627024159</c:v>
                </c:pt>
                <c:pt idx="305">
                  <c:v>42.156638142677679</c:v>
                </c:pt>
                <c:pt idx="306">
                  <c:v>42.167638460087908</c:v>
                </c:pt>
                <c:pt idx="307">
                  <c:v>42.178791108380196</c:v>
                </c:pt>
                <c:pt idx="308">
                  <c:v>41.326542450884403</c:v>
                </c:pt>
                <c:pt idx="309">
                  <c:v>42.248055281283364</c:v>
                </c:pt>
                <c:pt idx="310">
                  <c:v>42.248015850228086</c:v>
                </c:pt>
                <c:pt idx="311">
                  <c:v>42.247438098346379</c:v>
                </c:pt>
                <c:pt idx="312">
                  <c:v>42.247690645846468</c:v>
                </c:pt>
                <c:pt idx="313">
                  <c:v>42.246274605073353</c:v>
                </c:pt>
                <c:pt idx="314">
                  <c:v>42.247120912192372</c:v>
                </c:pt>
                <c:pt idx="315">
                  <c:v>42.250479849477387</c:v>
                </c:pt>
                <c:pt idx="316">
                  <c:v>42.251065082077574</c:v>
                </c:pt>
                <c:pt idx="317">
                  <c:v>42.292841568434767</c:v>
                </c:pt>
                <c:pt idx="318">
                  <c:v>42.289959672660956</c:v>
                </c:pt>
                <c:pt idx="319">
                  <c:v>42.250014956630302</c:v>
                </c:pt>
                <c:pt idx="320">
                  <c:v>42.250014956630295</c:v>
                </c:pt>
                <c:pt idx="321">
                  <c:v>42.249776935452573</c:v>
                </c:pt>
                <c:pt idx="322">
                  <c:v>42.286561360272877</c:v>
                </c:pt>
                <c:pt idx="323">
                  <c:v>42.26325675871896</c:v>
                </c:pt>
                <c:pt idx="324">
                  <c:v>42.313422942408131</c:v>
                </c:pt>
                <c:pt idx="325">
                  <c:v>42.233629550237069</c:v>
                </c:pt>
                <c:pt idx="326">
                  <c:v>42.216673402277692</c:v>
                </c:pt>
                <c:pt idx="327">
                  <c:v>42.215617684342561</c:v>
                </c:pt>
                <c:pt idx="328">
                  <c:v>42.215498864205209</c:v>
                </c:pt>
                <c:pt idx="329">
                  <c:v>42.181731382528085</c:v>
                </c:pt>
                <c:pt idx="330">
                  <c:v>42.176125208647022</c:v>
                </c:pt>
                <c:pt idx="331">
                  <c:v>42.175748651509139</c:v>
                </c:pt>
                <c:pt idx="332">
                  <c:v>42.206335726476652</c:v>
                </c:pt>
                <c:pt idx="333">
                  <c:v>42.822984750989058</c:v>
                </c:pt>
                <c:pt idx="334">
                  <c:v>42.822984750989058</c:v>
                </c:pt>
                <c:pt idx="335">
                  <c:v>42.822984750989058</c:v>
                </c:pt>
              </c:numCache>
            </c:numRef>
          </c:val>
          <c:smooth val="0"/>
          <c:extLst>
            <c:ext xmlns:c16="http://schemas.microsoft.com/office/drawing/2014/chart" uri="{C3380CC4-5D6E-409C-BE32-E72D297353CC}">
              <c16:uniqueId val="{00000003-81F4-4E67-B792-D6D0C1E8B0F0}"/>
            </c:ext>
          </c:extLst>
        </c:ser>
        <c:ser>
          <c:idx val="2"/>
          <c:order val="4"/>
          <c:tx>
            <c:strRef>
              <c:f>'Hourly Charts'!$AM$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3709.0785056010668</c:v>
                </c:pt>
                <c:pt idx="1">
                  <c:v>3358.6382142695343</c:v>
                </c:pt>
                <c:pt idx="2">
                  <c:v>3251.3167659223664</c:v>
                </c:pt>
                <c:pt idx="3">
                  <c:v>3017.2908370659261</c:v>
                </c:pt>
                <c:pt idx="4">
                  <c:v>2888.8842575709218</c:v>
                </c:pt>
                <c:pt idx="5">
                  <c:v>2744.2050746053292</c:v>
                </c:pt>
                <c:pt idx="6">
                  <c:v>2578.5438955587524</c:v>
                </c:pt>
                <c:pt idx="7">
                  <c:v>1485.3312021162494</c:v>
                </c:pt>
                <c:pt idx="8">
                  <c:v>1339.4708658087775</c:v>
                </c:pt>
                <c:pt idx="9">
                  <c:v>1385.2668805586904</c:v>
                </c:pt>
                <c:pt idx="10">
                  <c:v>1306.9246054835048</c:v>
                </c:pt>
                <c:pt idx="11">
                  <c:v>1281.2756959577903</c:v>
                </c:pt>
                <c:pt idx="12">
                  <c:v>1279.305194142062</c:v>
                </c:pt>
                <c:pt idx="13">
                  <c:v>1319.9845586739489</c:v>
                </c:pt>
                <c:pt idx="14">
                  <c:v>1605.6216238331672</c:v>
                </c:pt>
                <c:pt idx="15">
                  <c:v>1839.4996589167504</c:v>
                </c:pt>
                <c:pt idx="16">
                  <c:v>2260.0754653508043</c:v>
                </c:pt>
                <c:pt idx="17">
                  <c:v>2844.9646720020528</c:v>
                </c:pt>
                <c:pt idx="18">
                  <c:v>3561.8972817648796</c:v>
                </c:pt>
                <c:pt idx="19">
                  <c:v>4134.5775372585549</c:v>
                </c:pt>
                <c:pt idx="20">
                  <c:v>3910.8085203154196</c:v>
                </c:pt>
                <c:pt idx="21">
                  <c:v>3493.9745673387024</c:v>
                </c:pt>
                <c:pt idx="22">
                  <c:v>3044.4279381891592</c:v>
                </c:pt>
                <c:pt idx="23">
                  <c:v>2524.8691067851091</c:v>
                </c:pt>
                <c:pt idx="24">
                  <c:v>1894.369836579941</c:v>
                </c:pt>
                <c:pt idx="25">
                  <c:v>1655.7947694000682</c:v>
                </c:pt>
                <c:pt idx="26">
                  <c:v>1457.3572999402743</c:v>
                </c:pt>
                <c:pt idx="27">
                  <c:v>1464.9601318849336</c:v>
                </c:pt>
                <c:pt idx="28">
                  <c:v>1488.0826428245816</c:v>
                </c:pt>
                <c:pt idx="29">
                  <c:v>1923.0923411979595</c:v>
                </c:pt>
                <c:pt idx="30">
                  <c:v>1602.8693008718419</c:v>
                </c:pt>
                <c:pt idx="31">
                  <c:v>1136.472571920938</c:v>
                </c:pt>
                <c:pt idx="32">
                  <c:v>1002.1796768290808</c:v>
                </c:pt>
                <c:pt idx="33">
                  <c:v>998.87176118922707</c:v>
                </c:pt>
                <c:pt idx="34">
                  <c:v>1029.5564396538375</c:v>
                </c:pt>
                <c:pt idx="35">
                  <c:v>1002.0567618695603</c:v>
                </c:pt>
                <c:pt idx="36">
                  <c:v>988.60885035865533</c:v>
                </c:pt>
                <c:pt idx="37">
                  <c:v>1057.0368512872667</c:v>
                </c:pt>
                <c:pt idx="38">
                  <c:v>1048.960707776648</c:v>
                </c:pt>
                <c:pt idx="39">
                  <c:v>1078.0432437061195</c:v>
                </c:pt>
                <c:pt idx="40">
                  <c:v>1243.4737040485952</c:v>
                </c:pt>
                <c:pt idx="41">
                  <c:v>1253.2926962882284</c:v>
                </c:pt>
                <c:pt idx="42">
                  <c:v>1490.8721938443946</c:v>
                </c:pt>
                <c:pt idx="43">
                  <c:v>1562.1331317450649</c:v>
                </c:pt>
                <c:pt idx="44">
                  <c:v>1595.8649312907805</c:v>
                </c:pt>
                <c:pt idx="45">
                  <c:v>1582.568872472727</c:v>
                </c:pt>
                <c:pt idx="46">
                  <c:v>1443.477782103316</c:v>
                </c:pt>
                <c:pt idx="47">
                  <c:v>1381.7789789859205</c:v>
                </c:pt>
                <c:pt idx="48">
                  <c:v>1039.1404107166013</c:v>
                </c:pt>
                <c:pt idx="49">
                  <c:v>935.20631065337795</c:v>
                </c:pt>
                <c:pt idx="50">
                  <c:v>1007.5609766217051</c:v>
                </c:pt>
                <c:pt idx="51">
                  <c:v>962.53549128207521</c:v>
                </c:pt>
                <c:pt idx="52">
                  <c:v>977.51885347206678</c:v>
                </c:pt>
                <c:pt idx="53">
                  <c:v>1101.924953966711</c:v>
                </c:pt>
                <c:pt idx="54">
                  <c:v>1150.2864080331169</c:v>
                </c:pt>
                <c:pt idx="55">
                  <c:v>1132.0335115719229</c:v>
                </c:pt>
                <c:pt idx="56">
                  <c:v>1112.1749900283789</c:v>
                </c:pt>
                <c:pt idx="57">
                  <c:v>1147.4629139726903</c:v>
                </c:pt>
                <c:pt idx="58">
                  <c:v>999.56577592989242</c:v>
                </c:pt>
                <c:pt idx="59">
                  <c:v>984.71968669124544</c:v>
                </c:pt>
                <c:pt idx="60">
                  <c:v>966.03019727432365</c:v>
                </c:pt>
                <c:pt idx="61">
                  <c:v>910.55012197156907</c:v>
                </c:pt>
                <c:pt idx="62">
                  <c:v>960.27273373427647</c:v>
                </c:pt>
                <c:pt idx="63">
                  <c:v>786.2203664681083</c:v>
                </c:pt>
                <c:pt idx="64">
                  <c:v>976.83262396922419</c:v>
                </c:pt>
                <c:pt idx="65">
                  <c:v>1076.3807318367615</c:v>
                </c:pt>
                <c:pt idx="66">
                  <c:v>1138.8207591911957</c:v>
                </c:pt>
                <c:pt idx="67">
                  <c:v>1156.6846592962404</c:v>
                </c:pt>
                <c:pt idx="68">
                  <c:v>1103.55155727021</c:v>
                </c:pt>
                <c:pt idx="69">
                  <c:v>1045.5605685070555</c:v>
                </c:pt>
                <c:pt idx="70">
                  <c:v>1043.4380016603932</c:v>
                </c:pt>
                <c:pt idx="71">
                  <c:v>1026.1925767166658</c:v>
                </c:pt>
                <c:pt idx="72">
                  <c:v>939.41948330996865</c:v>
                </c:pt>
                <c:pt idx="73">
                  <c:v>889.68074412332021</c:v>
                </c:pt>
                <c:pt idx="74">
                  <c:v>821.9997712671302</c:v>
                </c:pt>
                <c:pt idx="75">
                  <c:v>860.09541246977108</c:v>
                </c:pt>
                <c:pt idx="76">
                  <c:v>821.3887561189058</c:v>
                </c:pt>
                <c:pt idx="77">
                  <c:v>878.07573827742783</c:v>
                </c:pt>
                <c:pt idx="78">
                  <c:v>876.41963381030882</c:v>
                </c:pt>
                <c:pt idx="79">
                  <c:v>759.27539862231276</c:v>
                </c:pt>
                <c:pt idx="80">
                  <c:v>746.50380738230604</c:v>
                </c:pt>
                <c:pt idx="81">
                  <c:v>754.97320539327347</c:v>
                </c:pt>
                <c:pt idx="82">
                  <c:v>752.858105473416</c:v>
                </c:pt>
                <c:pt idx="83">
                  <c:v>754.59913004425505</c:v>
                </c:pt>
                <c:pt idx="84">
                  <c:v>799.05268181024167</c:v>
                </c:pt>
                <c:pt idx="85">
                  <c:v>835.65300037799057</c:v>
                </c:pt>
                <c:pt idx="86">
                  <c:v>833.95509718202754</c:v>
                </c:pt>
                <c:pt idx="87">
                  <c:v>866.729648250281</c:v>
                </c:pt>
                <c:pt idx="88">
                  <c:v>864.87556580643604</c:v>
                </c:pt>
                <c:pt idx="89">
                  <c:v>934.4868340449774</c:v>
                </c:pt>
                <c:pt idx="90">
                  <c:v>953.02984410552756</c:v>
                </c:pt>
                <c:pt idx="91">
                  <c:v>957.15351581422215</c:v>
                </c:pt>
                <c:pt idx="92">
                  <c:v>913.26099485810732</c:v>
                </c:pt>
                <c:pt idx="93">
                  <c:v>903.11359058365599</c:v>
                </c:pt>
                <c:pt idx="94">
                  <c:v>906.09259090395108</c:v>
                </c:pt>
                <c:pt idx="95">
                  <c:v>893.16206029580883</c:v>
                </c:pt>
                <c:pt idx="96">
                  <c:v>854.57864599519814</c:v>
                </c:pt>
                <c:pt idx="97">
                  <c:v>842.96447589840432</c:v>
                </c:pt>
                <c:pt idx="98">
                  <c:v>796.33666193398074</c:v>
                </c:pt>
                <c:pt idx="99">
                  <c:v>822.07880754862049</c:v>
                </c:pt>
                <c:pt idx="100">
                  <c:v>849.37185467419783</c:v>
                </c:pt>
                <c:pt idx="101">
                  <c:v>851.672576337191</c:v>
                </c:pt>
                <c:pt idx="102">
                  <c:v>820.38286272318157</c:v>
                </c:pt>
                <c:pt idx="103">
                  <c:v>535.20232090522495</c:v>
                </c:pt>
                <c:pt idx="104">
                  <c:v>524.21843661210949</c:v>
                </c:pt>
                <c:pt idx="105">
                  <c:v>528.85755443531798</c:v>
                </c:pt>
                <c:pt idx="106">
                  <c:v>531.46695622284528</c:v>
                </c:pt>
                <c:pt idx="107">
                  <c:v>538.99724511996226</c:v>
                </c:pt>
                <c:pt idx="108">
                  <c:v>553.25456362364866</c:v>
                </c:pt>
                <c:pt idx="109">
                  <c:v>508.52047535299982</c:v>
                </c:pt>
                <c:pt idx="110">
                  <c:v>519.96605076520484</c:v>
                </c:pt>
                <c:pt idx="111">
                  <c:v>546.52885450718861</c:v>
                </c:pt>
                <c:pt idx="112">
                  <c:v>674.02762742786354</c:v>
                </c:pt>
                <c:pt idx="113">
                  <c:v>744.61776524828213</c:v>
                </c:pt>
                <c:pt idx="114">
                  <c:v>790.06960617643199</c:v>
                </c:pt>
                <c:pt idx="115">
                  <c:v>831.54209221636552</c:v>
                </c:pt>
                <c:pt idx="116">
                  <c:v>871.08254687865735</c:v>
                </c:pt>
                <c:pt idx="117">
                  <c:v>911.93828587055941</c:v>
                </c:pt>
                <c:pt idx="118">
                  <c:v>905.77795689148616</c:v>
                </c:pt>
                <c:pt idx="119">
                  <c:v>914.40925302091637</c:v>
                </c:pt>
                <c:pt idx="120">
                  <c:v>862.77107518889397</c:v>
                </c:pt>
                <c:pt idx="121">
                  <c:v>796.00127017978718</c:v>
                </c:pt>
                <c:pt idx="122">
                  <c:v>724.53903400321644</c:v>
                </c:pt>
                <c:pt idx="123">
                  <c:v>713.67347142027222</c:v>
                </c:pt>
                <c:pt idx="124">
                  <c:v>737.46787758409414</c:v>
                </c:pt>
                <c:pt idx="125">
                  <c:v>754.74001764430852</c:v>
                </c:pt>
                <c:pt idx="126">
                  <c:v>756.03062416771525</c:v>
                </c:pt>
                <c:pt idx="127">
                  <c:v>856.09258680922119</c:v>
                </c:pt>
                <c:pt idx="128">
                  <c:v>943.79509062969476</c:v>
                </c:pt>
                <c:pt idx="129">
                  <c:v>965.98113370968463</c:v>
                </c:pt>
                <c:pt idx="130">
                  <c:v>970.03351521434683</c:v>
                </c:pt>
                <c:pt idx="131">
                  <c:v>903.60584823164879</c:v>
                </c:pt>
                <c:pt idx="132">
                  <c:v>825.05576526841401</c:v>
                </c:pt>
                <c:pt idx="133">
                  <c:v>819.75507962418249</c:v>
                </c:pt>
                <c:pt idx="134">
                  <c:v>825.4560923730221</c:v>
                </c:pt>
                <c:pt idx="135">
                  <c:v>816.62487088235639</c:v>
                </c:pt>
                <c:pt idx="136">
                  <c:v>768.11930475327244</c:v>
                </c:pt>
                <c:pt idx="137">
                  <c:v>769.3897927902251</c:v>
                </c:pt>
                <c:pt idx="138">
                  <c:v>758.62707108384279</c:v>
                </c:pt>
                <c:pt idx="139">
                  <c:v>727.33875452844313</c:v>
                </c:pt>
                <c:pt idx="140">
                  <c:v>716.32374324793079</c:v>
                </c:pt>
                <c:pt idx="141">
                  <c:v>718.35156649679493</c:v>
                </c:pt>
                <c:pt idx="142">
                  <c:v>710.39237019587631</c:v>
                </c:pt>
                <c:pt idx="143">
                  <c:v>719.58410274306107</c:v>
                </c:pt>
                <c:pt idx="144">
                  <c:v>865.43761882255319</c:v>
                </c:pt>
                <c:pt idx="145">
                  <c:v>844.72400784686442</c:v>
                </c:pt>
                <c:pt idx="146">
                  <c:v>870.25509688412296</c:v>
                </c:pt>
                <c:pt idx="147">
                  <c:v>900.15590856711219</c:v>
                </c:pt>
                <c:pt idx="148">
                  <c:v>936.66865312593859</c:v>
                </c:pt>
                <c:pt idx="149">
                  <c:v>944.27621981160553</c:v>
                </c:pt>
                <c:pt idx="150">
                  <c:v>1008.5478229930236</c:v>
                </c:pt>
                <c:pt idx="151">
                  <c:v>1056.3106655657671</c:v>
                </c:pt>
                <c:pt idx="152">
                  <c:v>887.48974403786906</c:v>
                </c:pt>
                <c:pt idx="153">
                  <c:v>910.95266081349394</c:v>
                </c:pt>
                <c:pt idx="154">
                  <c:v>934.22784032774086</c:v>
                </c:pt>
                <c:pt idx="155">
                  <c:v>997.33750157330201</c:v>
                </c:pt>
                <c:pt idx="156">
                  <c:v>1002.8431375742892</c:v>
                </c:pt>
                <c:pt idx="157">
                  <c:v>997.98416559186933</c:v>
                </c:pt>
                <c:pt idx="158">
                  <c:v>1005.720472386232</c:v>
                </c:pt>
                <c:pt idx="159">
                  <c:v>1049.8290828178544</c:v>
                </c:pt>
                <c:pt idx="160">
                  <c:v>1275.9493486119532</c:v>
                </c:pt>
                <c:pt idx="161">
                  <c:v>1480.0809941762047</c:v>
                </c:pt>
                <c:pt idx="162">
                  <c:v>1726.4581317407865</c:v>
                </c:pt>
                <c:pt idx="163">
                  <c:v>1987.6633962044552</c:v>
                </c:pt>
                <c:pt idx="164">
                  <c:v>1822.0044680463191</c:v>
                </c:pt>
                <c:pt idx="165">
                  <c:v>1742.1732237106323</c:v>
                </c:pt>
                <c:pt idx="166">
                  <c:v>1679.3863260626047</c:v>
                </c:pt>
                <c:pt idx="167">
                  <c:v>1633.9231738051042</c:v>
                </c:pt>
                <c:pt idx="168">
                  <c:v>1597.1381647636638</c:v>
                </c:pt>
                <c:pt idx="169">
                  <c:v>1729.8723479994703</c:v>
                </c:pt>
                <c:pt idx="170">
                  <c:v>1938.2069397684784</c:v>
                </c:pt>
                <c:pt idx="171">
                  <c:v>1933.9583844284225</c:v>
                </c:pt>
                <c:pt idx="172">
                  <c:v>1973.2523358588571</c:v>
                </c:pt>
                <c:pt idx="173">
                  <c:v>2312.6329485055917</c:v>
                </c:pt>
                <c:pt idx="174">
                  <c:v>2001.9505805283598</c:v>
                </c:pt>
                <c:pt idx="175">
                  <c:v>1432.4113525682869</c:v>
                </c:pt>
                <c:pt idx="176">
                  <c:v>1163.1388204386508</c:v>
                </c:pt>
                <c:pt idx="177">
                  <c:v>1141.9852912242241</c:v>
                </c:pt>
                <c:pt idx="178">
                  <c:v>1177.9234845189867</c:v>
                </c:pt>
                <c:pt idx="179">
                  <c:v>1071.3735272487104</c:v>
                </c:pt>
                <c:pt idx="180">
                  <c:v>1096.8071078819119</c:v>
                </c:pt>
                <c:pt idx="181">
                  <c:v>1036.3531395586911</c:v>
                </c:pt>
                <c:pt idx="182">
                  <c:v>1087.99243274021</c:v>
                </c:pt>
                <c:pt idx="183">
                  <c:v>1293.573495458055</c:v>
                </c:pt>
                <c:pt idx="184">
                  <c:v>1583.7968787464958</c:v>
                </c:pt>
                <c:pt idx="185">
                  <c:v>1912.5010686179628</c:v>
                </c:pt>
                <c:pt idx="186">
                  <c:v>2366.6542982729525</c:v>
                </c:pt>
                <c:pt idx="187">
                  <c:v>2675.7031906494053</c:v>
                </c:pt>
                <c:pt idx="188">
                  <c:v>2631.6794657570022</c:v>
                </c:pt>
                <c:pt idx="189">
                  <c:v>2576.0920274815339</c:v>
                </c:pt>
                <c:pt idx="190">
                  <c:v>2591.7809549087633</c:v>
                </c:pt>
                <c:pt idx="191">
                  <c:v>2518.4335760766044</c:v>
                </c:pt>
                <c:pt idx="192">
                  <c:v>2426.6434666840696</c:v>
                </c:pt>
                <c:pt idx="193">
                  <c:v>2443.5904204609878</c:v>
                </c:pt>
                <c:pt idx="194">
                  <c:v>2375.8638198456979</c:v>
                </c:pt>
                <c:pt idx="195">
                  <c:v>2112.411118706465</c:v>
                </c:pt>
                <c:pt idx="196">
                  <c:v>2001.3548444143917</c:v>
                </c:pt>
                <c:pt idx="197">
                  <c:v>2139.331844157553</c:v>
                </c:pt>
                <c:pt idx="198">
                  <c:v>2269.2250862921801</c:v>
                </c:pt>
                <c:pt idx="199">
                  <c:v>1995.8265300994885</c:v>
                </c:pt>
                <c:pt idx="200">
                  <c:v>1873.8673490005194</c:v>
                </c:pt>
                <c:pt idx="201">
                  <c:v>1906.3452868437867</c:v>
                </c:pt>
                <c:pt idx="202">
                  <c:v>1738.5761606313818</c:v>
                </c:pt>
                <c:pt idx="203">
                  <c:v>1632.5995268728825</c:v>
                </c:pt>
                <c:pt idx="204">
                  <c:v>1675.2392960864172</c:v>
                </c:pt>
                <c:pt idx="205">
                  <c:v>1725.5677582149617</c:v>
                </c:pt>
                <c:pt idx="206">
                  <c:v>1824.1064157446037</c:v>
                </c:pt>
                <c:pt idx="207">
                  <c:v>1904.0803580277748</c:v>
                </c:pt>
                <c:pt idx="208">
                  <c:v>2196.6050685701352</c:v>
                </c:pt>
                <c:pt idx="209">
                  <c:v>2597.4579717814509</c:v>
                </c:pt>
                <c:pt idx="210">
                  <c:v>3142.4598886492508</c:v>
                </c:pt>
                <c:pt idx="211">
                  <c:v>3254.5217257937734</c:v>
                </c:pt>
                <c:pt idx="212">
                  <c:v>3223.9286491873459</c:v>
                </c:pt>
                <c:pt idx="213">
                  <c:v>3234.0073450998921</c:v>
                </c:pt>
                <c:pt idx="214">
                  <c:v>3063.2870391816314</c:v>
                </c:pt>
                <c:pt idx="215">
                  <c:v>3089.8757673177024</c:v>
                </c:pt>
                <c:pt idx="216">
                  <c:v>3049.1000257148894</c:v>
                </c:pt>
                <c:pt idx="217">
                  <c:v>2831.1258011416521</c:v>
                </c:pt>
                <c:pt idx="218">
                  <c:v>2648.2519206427787</c:v>
                </c:pt>
                <c:pt idx="219">
                  <c:v>2433.9105428601824</c:v>
                </c:pt>
                <c:pt idx="220">
                  <c:v>2454.3351867112315</c:v>
                </c:pt>
                <c:pt idx="221">
                  <c:v>2730.5482257480762</c:v>
                </c:pt>
                <c:pt idx="222">
                  <c:v>2563.7935546938011</c:v>
                </c:pt>
                <c:pt idx="223">
                  <c:v>1705.2746350054476</c:v>
                </c:pt>
                <c:pt idx="224">
                  <c:v>1595.7576954305091</c:v>
                </c:pt>
                <c:pt idx="225">
                  <c:v>1566.4748469597093</c:v>
                </c:pt>
                <c:pt idx="226">
                  <c:v>1529.6913445511075</c:v>
                </c:pt>
                <c:pt idx="227">
                  <c:v>1569.0536821695514</c:v>
                </c:pt>
                <c:pt idx="228">
                  <c:v>1556.6445770138191</c:v>
                </c:pt>
                <c:pt idx="229">
                  <c:v>1645.739380961078</c:v>
                </c:pt>
                <c:pt idx="230">
                  <c:v>1720.5741931726893</c:v>
                </c:pt>
                <c:pt idx="231">
                  <c:v>1818.8053518266252</c:v>
                </c:pt>
                <c:pt idx="232">
                  <c:v>2246.2288321365081</c:v>
                </c:pt>
                <c:pt idx="233">
                  <c:v>2574.8075864178654</c:v>
                </c:pt>
                <c:pt idx="234">
                  <c:v>2877.5834063931434</c:v>
                </c:pt>
                <c:pt idx="235">
                  <c:v>3315.7916675505426</c:v>
                </c:pt>
                <c:pt idx="236">
                  <c:v>3332.0667677155598</c:v>
                </c:pt>
                <c:pt idx="237">
                  <c:v>3127.0681915680325</c:v>
                </c:pt>
                <c:pt idx="238">
                  <c:v>2806.6699863856188</c:v>
                </c:pt>
                <c:pt idx="239">
                  <c:v>2589.4161896024739</c:v>
                </c:pt>
                <c:pt idx="240">
                  <c:v>2472.4266856638337</c:v>
                </c:pt>
                <c:pt idx="241">
                  <c:v>2308.1820896848303</c:v>
                </c:pt>
                <c:pt idx="242">
                  <c:v>2163.1979471904874</c:v>
                </c:pt>
                <c:pt idx="243">
                  <c:v>1972.4126741131088</c:v>
                </c:pt>
                <c:pt idx="244">
                  <c:v>1838.3722506050708</c:v>
                </c:pt>
                <c:pt idx="245">
                  <c:v>1810.4064164153351</c:v>
                </c:pt>
                <c:pt idx="246">
                  <c:v>1818.576507504009</c:v>
                </c:pt>
                <c:pt idx="247">
                  <c:v>1449.2086816590456</c:v>
                </c:pt>
                <c:pt idx="248">
                  <c:v>1510.8587582170092</c:v>
                </c:pt>
                <c:pt idx="249">
                  <c:v>1564.8174617774303</c:v>
                </c:pt>
                <c:pt idx="250">
                  <c:v>1568.4039668762975</c:v>
                </c:pt>
                <c:pt idx="251">
                  <c:v>1478.3147044890584</c:v>
                </c:pt>
                <c:pt idx="252">
                  <c:v>1311.1749484914803</c:v>
                </c:pt>
                <c:pt idx="253">
                  <c:v>1295.6142975875166</c:v>
                </c:pt>
                <c:pt idx="254">
                  <c:v>1330.6044323346712</c:v>
                </c:pt>
                <c:pt idx="255">
                  <c:v>1407.4947448876064</c:v>
                </c:pt>
                <c:pt idx="256">
                  <c:v>1729.5838694106526</c:v>
                </c:pt>
                <c:pt idx="257">
                  <c:v>1916.9414136042453</c:v>
                </c:pt>
                <c:pt idx="258">
                  <c:v>2064.9715775567133</c:v>
                </c:pt>
                <c:pt idx="259">
                  <c:v>2330.080845001517</c:v>
                </c:pt>
                <c:pt idx="260">
                  <c:v>2214.2698948293923</c:v>
                </c:pt>
                <c:pt idx="261">
                  <c:v>2035.9078533898028</c:v>
                </c:pt>
                <c:pt idx="262">
                  <c:v>1680.1155317551077</c:v>
                </c:pt>
                <c:pt idx="263">
                  <c:v>1541.6123566899748</c:v>
                </c:pt>
                <c:pt idx="264">
                  <c:v>1297.2556968634965</c:v>
                </c:pt>
                <c:pt idx="265">
                  <c:v>1269.1804555418366</c:v>
                </c:pt>
                <c:pt idx="266">
                  <c:v>1252.8163568731122</c:v>
                </c:pt>
                <c:pt idx="267">
                  <c:v>1170.7244642935441</c:v>
                </c:pt>
                <c:pt idx="268">
                  <c:v>1206.492480973875</c:v>
                </c:pt>
                <c:pt idx="269">
                  <c:v>1215.6653737515389</c:v>
                </c:pt>
                <c:pt idx="270">
                  <c:v>1025.4241845659076</c:v>
                </c:pt>
                <c:pt idx="271">
                  <c:v>817.77405717556769</c:v>
                </c:pt>
                <c:pt idx="272">
                  <c:v>733.72201350367698</c:v>
                </c:pt>
                <c:pt idx="273">
                  <c:v>753.32461072785441</c:v>
                </c:pt>
                <c:pt idx="274">
                  <c:v>715.47193820432358</c:v>
                </c:pt>
                <c:pt idx="275">
                  <c:v>745.35993508955858</c:v>
                </c:pt>
                <c:pt idx="276">
                  <c:v>768.1786676420196</c:v>
                </c:pt>
                <c:pt idx="277">
                  <c:v>801.03069084805873</c:v>
                </c:pt>
                <c:pt idx="278">
                  <c:v>818.24278255467425</c:v>
                </c:pt>
                <c:pt idx="279">
                  <c:v>825.60126761283686</c:v>
                </c:pt>
                <c:pt idx="280">
                  <c:v>791.03453059430728</c:v>
                </c:pt>
                <c:pt idx="281">
                  <c:v>984.44405049761895</c:v>
                </c:pt>
                <c:pt idx="282">
                  <c:v>1158.7355619364914</c:v>
                </c:pt>
                <c:pt idx="283">
                  <c:v>1169.2686684575965</c:v>
                </c:pt>
                <c:pt idx="284">
                  <c:v>1097.8139427263875</c:v>
                </c:pt>
                <c:pt idx="285">
                  <c:v>1076.2895184384506</c:v>
                </c:pt>
                <c:pt idx="286">
                  <c:v>1054.3396190178355</c:v>
                </c:pt>
                <c:pt idx="287">
                  <c:v>1042.4393891961365</c:v>
                </c:pt>
                <c:pt idx="288">
                  <c:v>1013.1246793575199</c:v>
                </c:pt>
                <c:pt idx="289">
                  <c:v>988.81558713313427</c:v>
                </c:pt>
                <c:pt idx="290">
                  <c:v>981.94167195484431</c:v>
                </c:pt>
                <c:pt idx="291">
                  <c:v>967.78575557632757</c:v>
                </c:pt>
                <c:pt idx="292">
                  <c:v>997.57796580996512</c:v>
                </c:pt>
                <c:pt idx="293">
                  <c:v>1054.7538436266987</c:v>
                </c:pt>
                <c:pt idx="294">
                  <c:v>1048.7533724044065</c:v>
                </c:pt>
                <c:pt idx="295">
                  <c:v>896.38395655637009</c:v>
                </c:pt>
                <c:pt idx="296">
                  <c:v>834.6325243769777</c:v>
                </c:pt>
                <c:pt idx="297">
                  <c:v>870.53784024537003</c:v>
                </c:pt>
                <c:pt idx="298">
                  <c:v>880.69910549999656</c:v>
                </c:pt>
                <c:pt idx="299">
                  <c:v>878.21026574732412</c:v>
                </c:pt>
                <c:pt idx="300">
                  <c:v>815.7133528518558</c:v>
                </c:pt>
                <c:pt idx="301">
                  <c:v>822.88505583797803</c:v>
                </c:pt>
                <c:pt idx="302">
                  <c:v>852.22933138851965</c:v>
                </c:pt>
                <c:pt idx="303">
                  <c:v>938.80543131613308</c:v>
                </c:pt>
                <c:pt idx="304">
                  <c:v>991.67709504670643</c:v>
                </c:pt>
                <c:pt idx="305">
                  <c:v>1001.9666360079746</c:v>
                </c:pt>
                <c:pt idx="306">
                  <c:v>1113.9903694192305</c:v>
                </c:pt>
                <c:pt idx="307">
                  <c:v>1291.3336787439248</c:v>
                </c:pt>
                <c:pt idx="308">
                  <c:v>1338.9432597445698</c:v>
                </c:pt>
                <c:pt idx="309">
                  <c:v>1382.7756146532035</c:v>
                </c:pt>
                <c:pt idx="310">
                  <c:v>1299.8184856335686</c:v>
                </c:pt>
                <c:pt idx="311">
                  <c:v>1234.6866660388682</c:v>
                </c:pt>
                <c:pt idx="312">
                  <c:v>1166.246462901214</c:v>
                </c:pt>
                <c:pt idx="313">
                  <c:v>1085.4161815704288</c:v>
                </c:pt>
                <c:pt idx="314">
                  <c:v>1087.975555307904</c:v>
                </c:pt>
                <c:pt idx="315">
                  <c:v>1045.096380316161</c:v>
                </c:pt>
                <c:pt idx="316">
                  <c:v>1051.9603953112878</c:v>
                </c:pt>
                <c:pt idx="317">
                  <c:v>996.82105600767568</c:v>
                </c:pt>
                <c:pt idx="318">
                  <c:v>980.52213112476352</c:v>
                </c:pt>
                <c:pt idx="319">
                  <c:v>1028.3625552550798</c:v>
                </c:pt>
                <c:pt idx="320">
                  <c:v>1005.0029632968341</c:v>
                </c:pt>
                <c:pt idx="321">
                  <c:v>1010.9057497556461</c:v>
                </c:pt>
                <c:pt idx="322">
                  <c:v>1060.7753239155963</c:v>
                </c:pt>
                <c:pt idx="323">
                  <c:v>1115.7129068814456</c:v>
                </c:pt>
                <c:pt idx="324">
                  <c:v>942.92044953966661</c:v>
                </c:pt>
                <c:pt idx="325">
                  <c:v>881.50775043145495</c:v>
                </c:pt>
                <c:pt idx="326">
                  <c:v>896.11167211331178</c:v>
                </c:pt>
                <c:pt idx="327">
                  <c:v>902.64487178342154</c:v>
                </c:pt>
                <c:pt idx="328">
                  <c:v>947.07335626741872</c:v>
                </c:pt>
                <c:pt idx="329">
                  <c:v>1085.4163400109655</c:v>
                </c:pt>
                <c:pt idx="330">
                  <c:v>1211.8525966966999</c:v>
                </c:pt>
                <c:pt idx="331">
                  <c:v>1362.2673971788629</c:v>
                </c:pt>
                <c:pt idx="332">
                  <c:v>1325.1874602224775</c:v>
                </c:pt>
                <c:pt idx="333">
                  <c:v>1383.5651842283651</c:v>
                </c:pt>
                <c:pt idx="334">
                  <c:v>1225.8857868135792</c:v>
                </c:pt>
                <c:pt idx="335">
                  <c:v>1155.9145241077647</c:v>
                </c:pt>
              </c:numCache>
            </c:numRef>
          </c:val>
          <c:smooth val="0"/>
          <c:extLst>
            <c:ext xmlns:c16="http://schemas.microsoft.com/office/drawing/2014/chart" uri="{C3380CC4-5D6E-409C-BE32-E72D297353CC}">
              <c16:uniqueId val="{00000004-81F4-4E67-B792-D6D0C1E8B0F0}"/>
            </c:ext>
          </c:extLst>
        </c:ser>
        <c:ser>
          <c:idx val="1"/>
          <c:order val="5"/>
          <c:tx>
            <c:strRef>
              <c:f>'Hourly Charts'!$AL$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7</c:f>
          <c:strCache>
            <c:ptCount val="1"/>
            <c:pt idx="0">
              <c:v>Hourly CO2 emissions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L$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L$3:$AL$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B0E-4758-BA34-236ED3A728A5}"/>
            </c:ext>
          </c:extLst>
        </c:ser>
        <c:ser>
          <c:idx val="2"/>
          <c:order val="2"/>
          <c:tx>
            <c:strRef>
              <c:f>'Hourly Charts'!$AM$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M$3:$AM$362</c:f>
              <c:numCache>
                <c:formatCode>General</c:formatCode>
                <c:ptCount val="360"/>
                <c:pt idx="0">
                  <c:v>3709.0785056010668</c:v>
                </c:pt>
                <c:pt idx="1">
                  <c:v>3358.6382142695343</c:v>
                </c:pt>
                <c:pt idx="2">
                  <c:v>3251.3167659223664</c:v>
                </c:pt>
                <c:pt idx="3">
                  <c:v>3017.2908370659261</c:v>
                </c:pt>
                <c:pt idx="4">
                  <c:v>2888.8842575709218</c:v>
                </c:pt>
                <c:pt idx="5">
                  <c:v>2744.2050746053292</c:v>
                </c:pt>
                <c:pt idx="6">
                  <c:v>2578.5438955587524</c:v>
                </c:pt>
                <c:pt idx="7">
                  <c:v>1485.3312021162494</c:v>
                </c:pt>
                <c:pt idx="8">
                  <c:v>1339.4708658087775</c:v>
                </c:pt>
                <c:pt idx="9">
                  <c:v>1385.2668805586904</c:v>
                </c:pt>
                <c:pt idx="10">
                  <c:v>1306.9246054835048</c:v>
                </c:pt>
                <c:pt idx="11">
                  <c:v>1281.2756959577903</c:v>
                </c:pt>
                <c:pt idx="12">
                  <c:v>1279.305194142062</c:v>
                </c:pt>
                <c:pt idx="13">
                  <c:v>1319.9845586739489</c:v>
                </c:pt>
                <c:pt idx="14">
                  <c:v>1605.6216238331672</c:v>
                </c:pt>
                <c:pt idx="15">
                  <c:v>1839.4996589167504</c:v>
                </c:pt>
                <c:pt idx="16">
                  <c:v>2260.0754653508043</c:v>
                </c:pt>
                <c:pt idx="17">
                  <c:v>2844.9646720020528</c:v>
                </c:pt>
                <c:pt idx="18">
                  <c:v>3561.8972817648796</c:v>
                </c:pt>
                <c:pt idx="19">
                  <c:v>4134.5775372585549</c:v>
                </c:pt>
                <c:pt idx="20">
                  <c:v>3910.8085203154196</c:v>
                </c:pt>
                <c:pt idx="21">
                  <c:v>3493.9745673387024</c:v>
                </c:pt>
                <c:pt idx="22">
                  <c:v>3044.4279381891592</c:v>
                </c:pt>
                <c:pt idx="23">
                  <c:v>2524.8691067851091</c:v>
                </c:pt>
                <c:pt idx="24">
                  <c:v>1894.369836579941</c:v>
                </c:pt>
                <c:pt idx="25">
                  <c:v>1655.7947694000682</c:v>
                </c:pt>
                <c:pt idx="26">
                  <c:v>1457.3572999402743</c:v>
                </c:pt>
                <c:pt idx="27">
                  <c:v>1464.9601318849336</c:v>
                </c:pt>
                <c:pt idx="28">
                  <c:v>1488.0826428245816</c:v>
                </c:pt>
                <c:pt idx="29">
                  <c:v>1923.0923411979595</c:v>
                </c:pt>
                <c:pt idx="30">
                  <c:v>1602.8693008718419</c:v>
                </c:pt>
                <c:pt idx="31">
                  <c:v>1136.472571920938</c:v>
                </c:pt>
                <c:pt idx="32">
                  <c:v>1002.1796768290808</c:v>
                </c:pt>
                <c:pt idx="33">
                  <c:v>998.87176118922707</c:v>
                </c:pt>
                <c:pt idx="34">
                  <c:v>1029.5564396538375</c:v>
                </c:pt>
                <c:pt idx="35">
                  <c:v>1002.0567618695603</c:v>
                </c:pt>
                <c:pt idx="36">
                  <c:v>988.60885035865533</c:v>
                </c:pt>
                <c:pt idx="37">
                  <c:v>1057.0368512872667</c:v>
                </c:pt>
                <c:pt idx="38">
                  <c:v>1048.960707776648</c:v>
                </c:pt>
                <c:pt idx="39">
                  <c:v>1078.0432437061195</c:v>
                </c:pt>
                <c:pt idx="40">
                  <c:v>1243.4737040485952</c:v>
                </c:pt>
                <c:pt idx="41">
                  <c:v>1253.2926962882284</c:v>
                </c:pt>
                <c:pt idx="42">
                  <c:v>1490.8721938443946</c:v>
                </c:pt>
                <c:pt idx="43">
                  <c:v>1562.1331317450649</c:v>
                </c:pt>
                <c:pt idx="44">
                  <c:v>1595.8649312907805</c:v>
                </c:pt>
                <c:pt idx="45">
                  <c:v>1582.568872472727</c:v>
                </c:pt>
                <c:pt idx="46">
                  <c:v>1443.477782103316</c:v>
                </c:pt>
                <c:pt idx="47">
                  <c:v>1381.7789789859205</c:v>
                </c:pt>
                <c:pt idx="48">
                  <c:v>1039.1404107166013</c:v>
                </c:pt>
                <c:pt idx="49">
                  <c:v>935.20631065337795</c:v>
                </c:pt>
                <c:pt idx="50">
                  <c:v>1007.5609766217051</c:v>
                </c:pt>
                <c:pt idx="51">
                  <c:v>962.53549128207521</c:v>
                </c:pt>
                <c:pt idx="52">
                  <c:v>977.51885347206678</c:v>
                </c:pt>
                <c:pt idx="53">
                  <c:v>1101.924953966711</c:v>
                </c:pt>
                <c:pt idx="54">
                  <c:v>1150.2864080331169</c:v>
                </c:pt>
                <c:pt idx="55">
                  <c:v>1132.0335115719229</c:v>
                </c:pt>
                <c:pt idx="56">
                  <c:v>1112.1749900283789</c:v>
                </c:pt>
                <c:pt idx="57">
                  <c:v>1147.4629139726903</c:v>
                </c:pt>
                <c:pt idx="58">
                  <c:v>999.56577592989242</c:v>
                </c:pt>
                <c:pt idx="59">
                  <c:v>984.71968669124544</c:v>
                </c:pt>
                <c:pt idx="60">
                  <c:v>966.03019727432365</c:v>
                </c:pt>
                <c:pt idx="61">
                  <c:v>910.55012197156907</c:v>
                </c:pt>
                <c:pt idx="62">
                  <c:v>960.27273373427647</c:v>
                </c:pt>
                <c:pt idx="63">
                  <c:v>786.2203664681083</c:v>
                </c:pt>
                <c:pt idx="64">
                  <c:v>976.83262396922419</c:v>
                </c:pt>
                <c:pt idx="65">
                  <c:v>1076.3807318367615</c:v>
                </c:pt>
                <c:pt idx="66">
                  <c:v>1138.8207591911957</c:v>
                </c:pt>
                <c:pt idx="67">
                  <c:v>1156.6846592962404</c:v>
                </c:pt>
                <c:pt idx="68">
                  <c:v>1103.55155727021</c:v>
                </c:pt>
                <c:pt idx="69">
                  <c:v>1045.5605685070555</c:v>
                </c:pt>
                <c:pt idx="70">
                  <c:v>1043.4380016603932</c:v>
                </c:pt>
                <c:pt idx="71">
                  <c:v>1026.1925767166658</c:v>
                </c:pt>
                <c:pt idx="72">
                  <c:v>939.41948330996865</c:v>
                </c:pt>
                <c:pt idx="73">
                  <c:v>889.68074412332021</c:v>
                </c:pt>
                <c:pt idx="74">
                  <c:v>821.9997712671302</c:v>
                </c:pt>
                <c:pt idx="75">
                  <c:v>860.09541246977108</c:v>
                </c:pt>
                <c:pt idx="76">
                  <c:v>821.3887561189058</c:v>
                </c:pt>
                <c:pt idx="77">
                  <c:v>878.07573827742783</c:v>
                </c:pt>
                <c:pt idx="78">
                  <c:v>876.41963381030882</c:v>
                </c:pt>
                <c:pt idx="79">
                  <c:v>759.27539862231276</c:v>
                </c:pt>
                <c:pt idx="80">
                  <c:v>746.50380738230604</c:v>
                </c:pt>
                <c:pt idx="81">
                  <c:v>754.97320539327347</c:v>
                </c:pt>
                <c:pt idx="82">
                  <c:v>752.858105473416</c:v>
                </c:pt>
                <c:pt idx="83">
                  <c:v>754.59913004425505</c:v>
                </c:pt>
                <c:pt idx="84">
                  <c:v>799.05268181024167</c:v>
                </c:pt>
                <c:pt idx="85">
                  <c:v>835.65300037799057</c:v>
                </c:pt>
                <c:pt idx="86">
                  <c:v>833.95509718202754</c:v>
                </c:pt>
                <c:pt idx="87">
                  <c:v>866.729648250281</c:v>
                </c:pt>
                <c:pt idx="88">
                  <c:v>864.87556580643604</c:v>
                </c:pt>
                <c:pt idx="89">
                  <c:v>934.4868340449774</c:v>
                </c:pt>
                <c:pt idx="90">
                  <c:v>953.02984410552756</c:v>
                </c:pt>
                <c:pt idx="91">
                  <c:v>957.15351581422215</c:v>
                </c:pt>
                <c:pt idx="92">
                  <c:v>913.26099485810732</c:v>
                </c:pt>
                <c:pt idx="93">
                  <c:v>903.11359058365599</c:v>
                </c:pt>
                <c:pt idx="94">
                  <c:v>906.09259090395108</c:v>
                </c:pt>
                <c:pt idx="95">
                  <c:v>893.16206029580883</c:v>
                </c:pt>
                <c:pt idx="96">
                  <c:v>854.57864599519814</c:v>
                </c:pt>
                <c:pt idx="97">
                  <c:v>842.96447589840432</c:v>
                </c:pt>
                <c:pt idx="98">
                  <c:v>796.33666193398074</c:v>
                </c:pt>
                <c:pt idx="99">
                  <c:v>822.07880754862049</c:v>
                </c:pt>
                <c:pt idx="100">
                  <c:v>849.37185467419783</c:v>
                </c:pt>
                <c:pt idx="101">
                  <c:v>851.672576337191</c:v>
                </c:pt>
                <c:pt idx="102">
                  <c:v>820.38286272318157</c:v>
                </c:pt>
                <c:pt idx="103">
                  <c:v>535.20232090522495</c:v>
                </c:pt>
                <c:pt idx="104">
                  <c:v>524.21843661210949</c:v>
                </c:pt>
                <c:pt idx="105">
                  <c:v>528.85755443531798</c:v>
                </c:pt>
                <c:pt idx="106">
                  <c:v>531.46695622284528</c:v>
                </c:pt>
                <c:pt idx="107">
                  <c:v>538.99724511996226</c:v>
                </c:pt>
                <c:pt idx="108">
                  <c:v>553.25456362364866</c:v>
                </c:pt>
                <c:pt idx="109">
                  <c:v>508.52047535299982</c:v>
                </c:pt>
                <c:pt idx="110">
                  <c:v>519.96605076520484</c:v>
                </c:pt>
                <c:pt idx="111">
                  <c:v>546.52885450718861</c:v>
                </c:pt>
                <c:pt idx="112">
                  <c:v>674.02762742786354</c:v>
                </c:pt>
                <c:pt idx="113">
                  <c:v>744.61776524828213</c:v>
                </c:pt>
                <c:pt idx="114">
                  <c:v>790.06960617643199</c:v>
                </c:pt>
                <c:pt idx="115">
                  <c:v>831.54209221636552</c:v>
                </c:pt>
                <c:pt idx="116">
                  <c:v>871.08254687865735</c:v>
                </c:pt>
                <c:pt idx="117">
                  <c:v>911.93828587055941</c:v>
                </c:pt>
                <c:pt idx="118">
                  <c:v>905.77795689148616</c:v>
                </c:pt>
                <c:pt idx="119">
                  <c:v>914.40925302091637</c:v>
                </c:pt>
                <c:pt idx="120">
                  <c:v>862.77107518889397</c:v>
                </c:pt>
                <c:pt idx="121">
                  <c:v>796.00127017978718</c:v>
                </c:pt>
                <c:pt idx="122">
                  <c:v>724.53903400321644</c:v>
                </c:pt>
                <c:pt idx="123">
                  <c:v>713.67347142027222</c:v>
                </c:pt>
                <c:pt idx="124">
                  <c:v>737.46787758409414</c:v>
                </c:pt>
                <c:pt idx="125">
                  <c:v>754.74001764430852</c:v>
                </c:pt>
                <c:pt idx="126">
                  <c:v>756.03062416771525</c:v>
                </c:pt>
                <c:pt idx="127">
                  <c:v>856.09258680922119</c:v>
                </c:pt>
                <c:pt idx="128">
                  <c:v>943.79509062969476</c:v>
                </c:pt>
                <c:pt idx="129">
                  <c:v>965.98113370968463</c:v>
                </c:pt>
                <c:pt idx="130">
                  <c:v>970.03351521434683</c:v>
                </c:pt>
                <c:pt idx="131">
                  <c:v>903.60584823164879</c:v>
                </c:pt>
                <c:pt idx="132">
                  <c:v>825.05576526841401</c:v>
                </c:pt>
                <c:pt idx="133">
                  <c:v>819.75507962418249</c:v>
                </c:pt>
                <c:pt idx="134">
                  <c:v>825.4560923730221</c:v>
                </c:pt>
                <c:pt idx="135">
                  <c:v>816.62487088235639</c:v>
                </c:pt>
                <c:pt idx="136">
                  <c:v>768.11930475327244</c:v>
                </c:pt>
                <c:pt idx="137">
                  <c:v>769.3897927902251</c:v>
                </c:pt>
                <c:pt idx="138">
                  <c:v>758.62707108384279</c:v>
                </c:pt>
                <c:pt idx="139">
                  <c:v>727.33875452844313</c:v>
                </c:pt>
                <c:pt idx="140">
                  <c:v>716.32374324793079</c:v>
                </c:pt>
                <c:pt idx="141">
                  <c:v>718.35156649679493</c:v>
                </c:pt>
                <c:pt idx="142">
                  <c:v>710.39237019587631</c:v>
                </c:pt>
                <c:pt idx="143">
                  <c:v>719.58410274306107</c:v>
                </c:pt>
                <c:pt idx="144">
                  <c:v>865.43761882255319</c:v>
                </c:pt>
                <c:pt idx="145">
                  <c:v>844.72400784686442</c:v>
                </c:pt>
                <c:pt idx="146">
                  <c:v>870.25509688412296</c:v>
                </c:pt>
                <c:pt idx="147">
                  <c:v>900.15590856711219</c:v>
                </c:pt>
                <c:pt idx="148">
                  <c:v>936.66865312593859</c:v>
                </c:pt>
                <c:pt idx="149">
                  <c:v>944.27621981160553</c:v>
                </c:pt>
                <c:pt idx="150">
                  <c:v>1008.5478229930236</c:v>
                </c:pt>
                <c:pt idx="151">
                  <c:v>1056.3106655657671</c:v>
                </c:pt>
                <c:pt idx="152">
                  <c:v>887.48974403786906</c:v>
                </c:pt>
                <c:pt idx="153">
                  <c:v>910.95266081349394</c:v>
                </c:pt>
                <c:pt idx="154">
                  <c:v>934.22784032774086</c:v>
                </c:pt>
                <c:pt idx="155">
                  <c:v>997.33750157330201</c:v>
                </c:pt>
                <c:pt idx="156">
                  <c:v>1002.8431375742892</c:v>
                </c:pt>
                <c:pt idx="157">
                  <c:v>997.98416559186933</c:v>
                </c:pt>
                <c:pt idx="158">
                  <c:v>1005.720472386232</c:v>
                </c:pt>
                <c:pt idx="159">
                  <c:v>1049.8290828178544</c:v>
                </c:pt>
                <c:pt idx="160">
                  <c:v>1275.9493486119532</c:v>
                </c:pt>
                <c:pt idx="161">
                  <c:v>1480.0809941762047</c:v>
                </c:pt>
                <c:pt idx="162">
                  <c:v>1726.4581317407865</c:v>
                </c:pt>
                <c:pt idx="163">
                  <c:v>1987.6633962044552</c:v>
                </c:pt>
                <c:pt idx="164">
                  <c:v>1822.0044680463191</c:v>
                </c:pt>
                <c:pt idx="165">
                  <c:v>1742.1732237106323</c:v>
                </c:pt>
                <c:pt idx="166">
                  <c:v>1679.3863260626047</c:v>
                </c:pt>
                <c:pt idx="167">
                  <c:v>1633.9231738051042</c:v>
                </c:pt>
                <c:pt idx="168">
                  <c:v>1597.1381647636638</c:v>
                </c:pt>
                <c:pt idx="169">
                  <c:v>1729.8723479994703</c:v>
                </c:pt>
                <c:pt idx="170">
                  <c:v>1938.2069397684784</c:v>
                </c:pt>
                <c:pt idx="171">
                  <c:v>1933.9583844284225</c:v>
                </c:pt>
                <c:pt idx="172">
                  <c:v>1973.2523358588571</c:v>
                </c:pt>
                <c:pt idx="173">
                  <c:v>2312.6329485055917</c:v>
                </c:pt>
                <c:pt idx="174">
                  <c:v>2001.9505805283598</c:v>
                </c:pt>
                <c:pt idx="175">
                  <c:v>1432.4113525682869</c:v>
                </c:pt>
                <c:pt idx="176">
                  <c:v>1163.1388204386508</c:v>
                </c:pt>
                <c:pt idx="177">
                  <c:v>1141.9852912242241</c:v>
                </c:pt>
                <c:pt idx="178">
                  <c:v>1177.9234845189867</c:v>
                </c:pt>
                <c:pt idx="179">
                  <c:v>1071.3735272487104</c:v>
                </c:pt>
                <c:pt idx="180">
                  <c:v>1096.8071078819119</c:v>
                </c:pt>
                <c:pt idx="181">
                  <c:v>1036.3531395586911</c:v>
                </c:pt>
                <c:pt idx="182">
                  <c:v>1087.99243274021</c:v>
                </c:pt>
                <c:pt idx="183">
                  <c:v>1293.573495458055</c:v>
                </c:pt>
                <c:pt idx="184">
                  <c:v>1583.7968787464958</c:v>
                </c:pt>
                <c:pt idx="185">
                  <c:v>1912.5010686179628</c:v>
                </c:pt>
                <c:pt idx="186">
                  <c:v>2366.6542982729525</c:v>
                </c:pt>
                <c:pt idx="187">
                  <c:v>2675.7031906494053</c:v>
                </c:pt>
                <c:pt idx="188">
                  <c:v>2631.6794657570022</c:v>
                </c:pt>
                <c:pt idx="189">
                  <c:v>2576.0920274815339</c:v>
                </c:pt>
                <c:pt idx="190">
                  <c:v>2591.7809549087633</c:v>
                </c:pt>
                <c:pt idx="191">
                  <c:v>2518.4335760766044</c:v>
                </c:pt>
                <c:pt idx="192">
                  <c:v>2426.6434666840696</c:v>
                </c:pt>
                <c:pt idx="193">
                  <c:v>2443.5904204609878</c:v>
                </c:pt>
                <c:pt idx="194">
                  <c:v>2375.8638198456979</c:v>
                </c:pt>
                <c:pt idx="195">
                  <c:v>2112.411118706465</c:v>
                </c:pt>
                <c:pt idx="196">
                  <c:v>2001.3548444143917</c:v>
                </c:pt>
                <c:pt idx="197">
                  <c:v>2139.331844157553</c:v>
                </c:pt>
                <c:pt idx="198">
                  <c:v>2269.2250862921801</c:v>
                </c:pt>
                <c:pt idx="199">
                  <c:v>1995.8265300994885</c:v>
                </c:pt>
                <c:pt idx="200">
                  <c:v>1873.8673490005194</c:v>
                </c:pt>
                <c:pt idx="201">
                  <c:v>1906.3452868437867</c:v>
                </c:pt>
                <c:pt idx="202">
                  <c:v>1738.5761606313818</c:v>
                </c:pt>
                <c:pt idx="203">
                  <c:v>1632.5995268728825</c:v>
                </c:pt>
                <c:pt idx="204">
                  <c:v>1675.2392960864172</c:v>
                </c:pt>
                <c:pt idx="205">
                  <c:v>1725.5677582149617</c:v>
                </c:pt>
                <c:pt idx="206">
                  <c:v>1824.1064157446037</c:v>
                </c:pt>
                <c:pt idx="207">
                  <c:v>1904.0803580277748</c:v>
                </c:pt>
                <c:pt idx="208">
                  <c:v>2196.6050685701352</c:v>
                </c:pt>
                <c:pt idx="209">
                  <c:v>2597.4579717814509</c:v>
                </c:pt>
                <c:pt idx="210">
                  <c:v>3142.4598886492508</c:v>
                </c:pt>
                <c:pt idx="211">
                  <c:v>3254.5217257937734</c:v>
                </c:pt>
                <c:pt idx="212">
                  <c:v>3223.9286491873459</c:v>
                </c:pt>
                <c:pt idx="213">
                  <c:v>3234.0073450998921</c:v>
                </c:pt>
                <c:pt idx="214">
                  <c:v>3063.2870391816314</c:v>
                </c:pt>
                <c:pt idx="215">
                  <c:v>3089.8757673177024</c:v>
                </c:pt>
                <c:pt idx="216">
                  <c:v>3049.1000257148894</c:v>
                </c:pt>
                <c:pt idx="217">
                  <c:v>2831.1258011416521</c:v>
                </c:pt>
                <c:pt idx="218">
                  <c:v>2648.2519206427787</c:v>
                </c:pt>
                <c:pt idx="219">
                  <c:v>2433.9105428601824</c:v>
                </c:pt>
                <c:pt idx="220">
                  <c:v>2454.3351867112315</c:v>
                </c:pt>
                <c:pt idx="221">
                  <c:v>2730.5482257480762</c:v>
                </c:pt>
                <c:pt idx="222">
                  <c:v>2563.7935546938011</c:v>
                </c:pt>
                <c:pt idx="223">
                  <c:v>1705.2746350054476</c:v>
                </c:pt>
                <c:pt idx="224">
                  <c:v>1595.7576954305091</c:v>
                </c:pt>
                <c:pt idx="225">
                  <c:v>1566.4748469597093</c:v>
                </c:pt>
                <c:pt idx="226">
                  <c:v>1529.6913445511075</c:v>
                </c:pt>
                <c:pt idx="227">
                  <c:v>1569.0536821695514</c:v>
                </c:pt>
                <c:pt idx="228">
                  <c:v>1556.6445770138191</c:v>
                </c:pt>
                <c:pt idx="229">
                  <c:v>1645.739380961078</c:v>
                </c:pt>
                <c:pt idx="230">
                  <c:v>1720.5741931726893</c:v>
                </c:pt>
                <c:pt idx="231">
                  <c:v>1818.8053518266252</c:v>
                </c:pt>
                <c:pt idx="232">
                  <c:v>2246.2288321365081</c:v>
                </c:pt>
                <c:pt idx="233">
                  <c:v>2574.8075864178654</c:v>
                </c:pt>
                <c:pt idx="234">
                  <c:v>2877.5834063931434</c:v>
                </c:pt>
                <c:pt idx="235">
                  <c:v>3315.7916675505426</c:v>
                </c:pt>
                <c:pt idx="236">
                  <c:v>3332.0667677155598</c:v>
                </c:pt>
                <c:pt idx="237">
                  <c:v>3127.0681915680325</c:v>
                </c:pt>
                <c:pt idx="238">
                  <c:v>2806.6699863856188</c:v>
                </c:pt>
                <c:pt idx="239">
                  <c:v>2589.4161896024739</c:v>
                </c:pt>
                <c:pt idx="240">
                  <c:v>2472.4266856638337</c:v>
                </c:pt>
                <c:pt idx="241">
                  <c:v>2308.1820896848303</c:v>
                </c:pt>
                <c:pt idx="242">
                  <c:v>2163.1979471904874</c:v>
                </c:pt>
                <c:pt idx="243">
                  <c:v>1972.4126741131088</c:v>
                </c:pt>
                <c:pt idx="244">
                  <c:v>1838.3722506050708</c:v>
                </c:pt>
                <c:pt idx="245">
                  <c:v>1810.4064164153351</c:v>
                </c:pt>
                <c:pt idx="246">
                  <c:v>1818.576507504009</c:v>
                </c:pt>
                <c:pt idx="247">
                  <c:v>1449.2086816590456</c:v>
                </c:pt>
                <c:pt idx="248">
                  <c:v>1510.8587582170092</c:v>
                </c:pt>
                <c:pt idx="249">
                  <c:v>1564.8174617774303</c:v>
                </c:pt>
                <c:pt idx="250">
                  <c:v>1568.4039668762975</c:v>
                </c:pt>
                <c:pt idx="251">
                  <c:v>1478.3147044890584</c:v>
                </c:pt>
                <c:pt idx="252">
                  <c:v>1311.1749484914803</c:v>
                </c:pt>
                <c:pt idx="253">
                  <c:v>1295.6142975875166</c:v>
                </c:pt>
                <c:pt idx="254">
                  <c:v>1330.6044323346712</c:v>
                </c:pt>
                <c:pt idx="255">
                  <c:v>1407.4947448876064</c:v>
                </c:pt>
                <c:pt idx="256">
                  <c:v>1729.5838694106526</c:v>
                </c:pt>
                <c:pt idx="257">
                  <c:v>1916.9414136042453</c:v>
                </c:pt>
                <c:pt idx="258">
                  <c:v>2064.9715775567133</c:v>
                </c:pt>
                <c:pt idx="259">
                  <c:v>2330.080845001517</c:v>
                </c:pt>
                <c:pt idx="260">
                  <c:v>2214.2698948293923</c:v>
                </c:pt>
                <c:pt idx="261">
                  <c:v>2035.9078533898028</c:v>
                </c:pt>
                <c:pt idx="262">
                  <c:v>1680.1155317551077</c:v>
                </c:pt>
                <c:pt idx="263">
                  <c:v>1541.6123566899748</c:v>
                </c:pt>
                <c:pt idx="264">
                  <c:v>1297.2556968634965</c:v>
                </c:pt>
                <c:pt idx="265">
                  <c:v>1269.1804555418366</c:v>
                </c:pt>
                <c:pt idx="266">
                  <c:v>1252.8163568731122</c:v>
                </c:pt>
                <c:pt idx="267">
                  <c:v>1170.7244642935441</c:v>
                </c:pt>
                <c:pt idx="268">
                  <c:v>1206.492480973875</c:v>
                </c:pt>
                <c:pt idx="269">
                  <c:v>1215.6653737515389</c:v>
                </c:pt>
                <c:pt idx="270">
                  <c:v>1025.4241845659076</c:v>
                </c:pt>
                <c:pt idx="271">
                  <c:v>817.77405717556769</c:v>
                </c:pt>
                <c:pt idx="272">
                  <c:v>733.72201350367698</c:v>
                </c:pt>
                <c:pt idx="273">
                  <c:v>753.32461072785441</c:v>
                </c:pt>
                <c:pt idx="274">
                  <c:v>715.47193820432358</c:v>
                </c:pt>
                <c:pt idx="275">
                  <c:v>745.35993508955858</c:v>
                </c:pt>
                <c:pt idx="276">
                  <c:v>768.1786676420196</c:v>
                </c:pt>
                <c:pt idx="277">
                  <c:v>801.03069084805873</c:v>
                </c:pt>
                <c:pt idx="278">
                  <c:v>818.24278255467425</c:v>
                </c:pt>
                <c:pt idx="279">
                  <c:v>825.60126761283686</c:v>
                </c:pt>
                <c:pt idx="280">
                  <c:v>791.03453059430728</c:v>
                </c:pt>
                <c:pt idx="281">
                  <c:v>984.44405049761895</c:v>
                </c:pt>
                <c:pt idx="282">
                  <c:v>1158.7355619364914</c:v>
                </c:pt>
                <c:pt idx="283">
                  <c:v>1169.2686684575965</c:v>
                </c:pt>
                <c:pt idx="284">
                  <c:v>1097.8139427263875</c:v>
                </c:pt>
                <c:pt idx="285">
                  <c:v>1076.2895184384506</c:v>
                </c:pt>
                <c:pt idx="286">
                  <c:v>1054.3396190178355</c:v>
                </c:pt>
                <c:pt idx="287">
                  <c:v>1042.4393891961365</c:v>
                </c:pt>
                <c:pt idx="288">
                  <c:v>1013.1246793575199</c:v>
                </c:pt>
                <c:pt idx="289">
                  <c:v>988.81558713313427</c:v>
                </c:pt>
                <c:pt idx="290">
                  <c:v>981.94167195484431</c:v>
                </c:pt>
                <c:pt idx="291">
                  <c:v>967.78575557632757</c:v>
                </c:pt>
                <c:pt idx="292">
                  <c:v>997.57796580996512</c:v>
                </c:pt>
                <c:pt idx="293">
                  <c:v>1054.7538436266987</c:v>
                </c:pt>
                <c:pt idx="294">
                  <c:v>1048.7533724044065</c:v>
                </c:pt>
                <c:pt idx="295">
                  <c:v>896.38395655637009</c:v>
                </c:pt>
                <c:pt idx="296">
                  <c:v>834.6325243769777</c:v>
                </c:pt>
                <c:pt idx="297">
                  <c:v>870.53784024537003</c:v>
                </c:pt>
                <c:pt idx="298">
                  <c:v>880.69910549999656</c:v>
                </c:pt>
                <c:pt idx="299">
                  <c:v>878.21026574732412</c:v>
                </c:pt>
                <c:pt idx="300">
                  <c:v>815.7133528518558</c:v>
                </c:pt>
                <c:pt idx="301">
                  <c:v>822.88505583797803</c:v>
                </c:pt>
                <c:pt idx="302">
                  <c:v>852.22933138851965</c:v>
                </c:pt>
                <c:pt idx="303">
                  <c:v>938.80543131613308</c:v>
                </c:pt>
                <c:pt idx="304">
                  <c:v>991.67709504670643</c:v>
                </c:pt>
                <c:pt idx="305">
                  <c:v>1001.9666360079746</c:v>
                </c:pt>
                <c:pt idx="306">
                  <c:v>1113.9903694192305</c:v>
                </c:pt>
                <c:pt idx="307">
                  <c:v>1291.3336787439248</c:v>
                </c:pt>
                <c:pt idx="308">
                  <c:v>1338.9432597445698</c:v>
                </c:pt>
                <c:pt idx="309">
                  <c:v>1382.7756146532035</c:v>
                </c:pt>
                <c:pt idx="310">
                  <c:v>1299.8184856335686</c:v>
                </c:pt>
                <c:pt idx="311">
                  <c:v>1234.6866660388682</c:v>
                </c:pt>
                <c:pt idx="312">
                  <c:v>1166.246462901214</c:v>
                </c:pt>
                <c:pt idx="313">
                  <c:v>1085.4161815704288</c:v>
                </c:pt>
                <c:pt idx="314">
                  <c:v>1087.975555307904</c:v>
                </c:pt>
                <c:pt idx="315">
                  <c:v>1045.096380316161</c:v>
                </c:pt>
                <c:pt idx="316">
                  <c:v>1051.9603953112878</c:v>
                </c:pt>
                <c:pt idx="317">
                  <c:v>996.82105600767568</c:v>
                </c:pt>
                <c:pt idx="318">
                  <c:v>980.52213112476352</c:v>
                </c:pt>
                <c:pt idx="319">
                  <c:v>1028.3625552550798</c:v>
                </c:pt>
                <c:pt idx="320">
                  <c:v>1005.0029632968341</c:v>
                </c:pt>
                <c:pt idx="321">
                  <c:v>1010.9057497556461</c:v>
                </c:pt>
                <c:pt idx="322">
                  <c:v>1060.7753239155963</c:v>
                </c:pt>
                <c:pt idx="323">
                  <c:v>1115.7129068814456</c:v>
                </c:pt>
                <c:pt idx="324">
                  <c:v>942.92044953966661</c:v>
                </c:pt>
                <c:pt idx="325">
                  <c:v>881.50775043145495</c:v>
                </c:pt>
                <c:pt idx="326">
                  <c:v>896.11167211331178</c:v>
                </c:pt>
                <c:pt idx="327">
                  <c:v>902.64487178342154</c:v>
                </c:pt>
                <c:pt idx="328">
                  <c:v>947.07335626741872</c:v>
                </c:pt>
                <c:pt idx="329">
                  <c:v>1085.4163400109655</c:v>
                </c:pt>
                <c:pt idx="330">
                  <c:v>1211.8525966966999</c:v>
                </c:pt>
                <c:pt idx="331">
                  <c:v>1362.2673971788629</c:v>
                </c:pt>
                <c:pt idx="332">
                  <c:v>1325.1874602224775</c:v>
                </c:pt>
                <c:pt idx="333">
                  <c:v>1383.5651842283651</c:v>
                </c:pt>
                <c:pt idx="334">
                  <c:v>1225.8857868135792</c:v>
                </c:pt>
                <c:pt idx="335">
                  <c:v>1155.9145241077647</c:v>
                </c:pt>
              </c:numCache>
            </c:numRef>
          </c:val>
          <c:extLst>
            <c:ext xmlns:c16="http://schemas.microsoft.com/office/drawing/2014/chart" uri="{C3380CC4-5D6E-409C-BE32-E72D297353CC}">
              <c16:uniqueId val="{00000001-AB0E-4758-BA34-236ED3A728A5}"/>
            </c:ext>
          </c:extLst>
        </c:ser>
        <c:ser>
          <c:idx val="6"/>
          <c:order val="3"/>
          <c:tx>
            <c:strRef>
              <c:f>'Hourly Charts'!$AN$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N$3:$AN$362</c:f>
              <c:numCache>
                <c:formatCode>General</c:formatCode>
                <c:ptCount val="360"/>
                <c:pt idx="0">
                  <c:v>42.383126225421059</c:v>
                </c:pt>
                <c:pt idx="1">
                  <c:v>42.379483601616265</c:v>
                </c:pt>
                <c:pt idx="2">
                  <c:v>42.37905131399453</c:v>
                </c:pt>
                <c:pt idx="3">
                  <c:v>42.397238342175712</c:v>
                </c:pt>
                <c:pt idx="4">
                  <c:v>42.446047669758585</c:v>
                </c:pt>
                <c:pt idx="5">
                  <c:v>42.375867992925606</c:v>
                </c:pt>
                <c:pt idx="6">
                  <c:v>42.372002663222958</c:v>
                </c:pt>
                <c:pt idx="7">
                  <c:v>42.388334994613459</c:v>
                </c:pt>
                <c:pt idx="8">
                  <c:v>42.290307153424877</c:v>
                </c:pt>
                <c:pt idx="9">
                  <c:v>42.268082248236851</c:v>
                </c:pt>
                <c:pt idx="10">
                  <c:v>42.268347489095525</c:v>
                </c:pt>
                <c:pt idx="11">
                  <c:v>42.267979136163625</c:v>
                </c:pt>
                <c:pt idx="12">
                  <c:v>42.263192557915325</c:v>
                </c:pt>
                <c:pt idx="13">
                  <c:v>42.331323545896424</c:v>
                </c:pt>
                <c:pt idx="14">
                  <c:v>42.189640520970279</c:v>
                </c:pt>
                <c:pt idx="15">
                  <c:v>41.250996597939007</c:v>
                </c:pt>
                <c:pt idx="16">
                  <c:v>42.168211535738664</c:v>
                </c:pt>
                <c:pt idx="17">
                  <c:v>42.156590089646272</c:v>
                </c:pt>
                <c:pt idx="18">
                  <c:v>42.152411065862786</c:v>
                </c:pt>
                <c:pt idx="19">
                  <c:v>42.169068599544346</c:v>
                </c:pt>
                <c:pt idx="20">
                  <c:v>42.265428285233838</c:v>
                </c:pt>
                <c:pt idx="21">
                  <c:v>42.347300916627027</c:v>
                </c:pt>
                <c:pt idx="22">
                  <c:v>42.364376127520224</c:v>
                </c:pt>
                <c:pt idx="23">
                  <c:v>42.363713704405981</c:v>
                </c:pt>
                <c:pt idx="24">
                  <c:v>42.361203657426508</c:v>
                </c:pt>
                <c:pt idx="25">
                  <c:v>42.340223630228522</c:v>
                </c:pt>
                <c:pt idx="26">
                  <c:v>42.296887220217016</c:v>
                </c:pt>
                <c:pt idx="27">
                  <c:v>42.294387130763454</c:v>
                </c:pt>
                <c:pt idx="28">
                  <c:v>40.467905780720592</c:v>
                </c:pt>
                <c:pt idx="29">
                  <c:v>41.481668112172287</c:v>
                </c:pt>
                <c:pt idx="30">
                  <c:v>42.308931513383293</c:v>
                </c:pt>
                <c:pt idx="31">
                  <c:v>42.309030736373423</c:v>
                </c:pt>
                <c:pt idx="32">
                  <c:v>42.326794616120615</c:v>
                </c:pt>
                <c:pt idx="33">
                  <c:v>42.333661431398994</c:v>
                </c:pt>
                <c:pt idx="34">
                  <c:v>21.171438689985372</c:v>
                </c:pt>
                <c:pt idx="35">
                  <c:v>0</c:v>
                </c:pt>
                <c:pt idx="36">
                  <c:v>0</c:v>
                </c:pt>
                <c:pt idx="37">
                  <c:v>0</c:v>
                </c:pt>
                <c:pt idx="38">
                  <c:v>0</c:v>
                </c:pt>
                <c:pt idx="39">
                  <c:v>0</c:v>
                </c:pt>
                <c:pt idx="40">
                  <c:v>0</c:v>
                </c:pt>
                <c:pt idx="41">
                  <c:v>0</c:v>
                </c:pt>
                <c:pt idx="42">
                  <c:v>0</c:v>
                </c:pt>
                <c:pt idx="43">
                  <c:v>12.830763490974023</c:v>
                </c:pt>
                <c:pt idx="44">
                  <c:v>42.207208622916518</c:v>
                </c:pt>
                <c:pt idx="45">
                  <c:v>42.259763817340179</c:v>
                </c:pt>
                <c:pt idx="46">
                  <c:v>42.298614862846442</c:v>
                </c:pt>
                <c:pt idx="47">
                  <c:v>42.297579483342886</c:v>
                </c:pt>
                <c:pt idx="48">
                  <c:v>42.29841867097273</c:v>
                </c:pt>
                <c:pt idx="49">
                  <c:v>42.297065867411774</c:v>
                </c:pt>
                <c:pt idx="50">
                  <c:v>42.29739504651986</c:v>
                </c:pt>
                <c:pt idx="51">
                  <c:v>40.451754982618944</c:v>
                </c:pt>
                <c:pt idx="52">
                  <c:v>42.294691371137304</c:v>
                </c:pt>
                <c:pt idx="53">
                  <c:v>42.296554938939799</c:v>
                </c:pt>
                <c:pt idx="54">
                  <c:v>42.301468768605254</c:v>
                </c:pt>
                <c:pt idx="55">
                  <c:v>42.374923694132882</c:v>
                </c:pt>
                <c:pt idx="56">
                  <c:v>42.39649978296513</c:v>
                </c:pt>
                <c:pt idx="57">
                  <c:v>42.300803319597541</c:v>
                </c:pt>
                <c:pt idx="58">
                  <c:v>42.292965265362703</c:v>
                </c:pt>
                <c:pt idx="59">
                  <c:v>42.323293488568538</c:v>
                </c:pt>
                <c:pt idx="60">
                  <c:v>42.310508678030793</c:v>
                </c:pt>
                <c:pt idx="61">
                  <c:v>42.292827967543552</c:v>
                </c:pt>
                <c:pt idx="62">
                  <c:v>42.248797040255113</c:v>
                </c:pt>
                <c:pt idx="63">
                  <c:v>42.197333569499612</c:v>
                </c:pt>
                <c:pt idx="64">
                  <c:v>42.188780106894271</c:v>
                </c:pt>
                <c:pt idx="65">
                  <c:v>42.1913897384999</c:v>
                </c:pt>
                <c:pt idx="66">
                  <c:v>42.16802961291414</c:v>
                </c:pt>
                <c:pt idx="67">
                  <c:v>42.163442935039534</c:v>
                </c:pt>
                <c:pt idx="68">
                  <c:v>42.165822630157791</c:v>
                </c:pt>
                <c:pt idx="69">
                  <c:v>42.277247157822259</c:v>
                </c:pt>
                <c:pt idx="70">
                  <c:v>42.292432721222909</c:v>
                </c:pt>
                <c:pt idx="71">
                  <c:v>42.29256178043368</c:v>
                </c:pt>
                <c:pt idx="72">
                  <c:v>42.293544641801851</c:v>
                </c:pt>
                <c:pt idx="73">
                  <c:v>42.294039879747459</c:v>
                </c:pt>
                <c:pt idx="74">
                  <c:v>42.294537682153958</c:v>
                </c:pt>
                <c:pt idx="75">
                  <c:v>42.294187993979754</c:v>
                </c:pt>
                <c:pt idx="76">
                  <c:v>42.30403469292785</c:v>
                </c:pt>
                <c:pt idx="77">
                  <c:v>42.313053268800509</c:v>
                </c:pt>
                <c:pt idx="78">
                  <c:v>42.306892250656951</c:v>
                </c:pt>
                <c:pt idx="79">
                  <c:v>42.369761350167273</c:v>
                </c:pt>
                <c:pt idx="80">
                  <c:v>42.394889479919257</c:v>
                </c:pt>
                <c:pt idx="81">
                  <c:v>42.343399724186789</c:v>
                </c:pt>
                <c:pt idx="82">
                  <c:v>42.350076237923794</c:v>
                </c:pt>
                <c:pt idx="83">
                  <c:v>42.327162856237642</c:v>
                </c:pt>
                <c:pt idx="84">
                  <c:v>42.327719612019571</c:v>
                </c:pt>
                <c:pt idx="85">
                  <c:v>42.324963003365191</c:v>
                </c:pt>
                <c:pt idx="86">
                  <c:v>42.327719612019571</c:v>
                </c:pt>
                <c:pt idx="87">
                  <c:v>42.324963003365191</c:v>
                </c:pt>
                <c:pt idx="88">
                  <c:v>42.232017703912476</c:v>
                </c:pt>
                <c:pt idx="89">
                  <c:v>42.238826494531587</c:v>
                </c:pt>
                <c:pt idx="90">
                  <c:v>42.244254586979878</c:v>
                </c:pt>
                <c:pt idx="91">
                  <c:v>42.252689536252205</c:v>
                </c:pt>
                <c:pt idx="92">
                  <c:v>42.34592366450287</c:v>
                </c:pt>
                <c:pt idx="93">
                  <c:v>42.29604667688907</c:v>
                </c:pt>
                <c:pt idx="94">
                  <c:v>42.295541060440755</c:v>
                </c:pt>
                <c:pt idx="95">
                  <c:v>42.294537682153965</c:v>
                </c:pt>
                <c:pt idx="96">
                  <c:v>42.294039879747451</c:v>
                </c:pt>
                <c:pt idx="97">
                  <c:v>42.293051948551579</c:v>
                </c:pt>
                <c:pt idx="98">
                  <c:v>42.294882009919291</c:v>
                </c:pt>
                <c:pt idx="99">
                  <c:v>42.295379438587318</c:v>
                </c:pt>
                <c:pt idx="100">
                  <c:v>42.295038068992156</c:v>
                </c:pt>
                <c:pt idx="101">
                  <c:v>42.296382023675292</c:v>
                </c:pt>
                <c:pt idx="102">
                  <c:v>42.294187993979754</c:v>
                </c:pt>
                <c:pt idx="103">
                  <c:v>42.294187993979754</c:v>
                </c:pt>
                <c:pt idx="104">
                  <c:v>42.29739504651986</c:v>
                </c:pt>
                <c:pt idx="105">
                  <c:v>42.29604667688907</c:v>
                </c:pt>
                <c:pt idx="106">
                  <c:v>42.29604667688907</c:v>
                </c:pt>
                <c:pt idx="107">
                  <c:v>42.29604667688907</c:v>
                </c:pt>
                <c:pt idx="108">
                  <c:v>42.297065867411774</c:v>
                </c:pt>
                <c:pt idx="109">
                  <c:v>42.29570606831934</c:v>
                </c:pt>
                <c:pt idx="110">
                  <c:v>42.272848312790522</c:v>
                </c:pt>
                <c:pt idx="111">
                  <c:v>42.231047958200101</c:v>
                </c:pt>
                <c:pt idx="112">
                  <c:v>42.236451651762025</c:v>
                </c:pt>
                <c:pt idx="113">
                  <c:v>42.20653414902435</c:v>
                </c:pt>
                <c:pt idx="114">
                  <c:v>42.209594939551877</c:v>
                </c:pt>
                <c:pt idx="115">
                  <c:v>42.211795941468658</c:v>
                </c:pt>
                <c:pt idx="116">
                  <c:v>42.221631431422203</c:v>
                </c:pt>
                <c:pt idx="117">
                  <c:v>42.29771915332104</c:v>
                </c:pt>
                <c:pt idx="118">
                  <c:v>42.29771915332104</c:v>
                </c:pt>
                <c:pt idx="119">
                  <c:v>42.294387130763454</c:v>
                </c:pt>
                <c:pt idx="120">
                  <c:v>42.293404942984779</c:v>
                </c:pt>
                <c:pt idx="121">
                  <c:v>42.293404942984779</c:v>
                </c:pt>
                <c:pt idx="122">
                  <c:v>42.293894781569065</c:v>
                </c:pt>
                <c:pt idx="123">
                  <c:v>42.2947291126534</c:v>
                </c:pt>
                <c:pt idx="124">
                  <c:v>42.338898624141471</c:v>
                </c:pt>
                <c:pt idx="125">
                  <c:v>42.331600954290863</c:v>
                </c:pt>
                <c:pt idx="126">
                  <c:v>42.318426035422647</c:v>
                </c:pt>
                <c:pt idx="127">
                  <c:v>42.308642057670141</c:v>
                </c:pt>
                <c:pt idx="128">
                  <c:v>42.303709439913135</c:v>
                </c:pt>
                <c:pt idx="129">
                  <c:v>42.306157514287641</c:v>
                </c:pt>
                <c:pt idx="130">
                  <c:v>42.305948936490836</c:v>
                </c:pt>
                <c:pt idx="131">
                  <c:v>42.23389553753448</c:v>
                </c:pt>
                <c:pt idx="132">
                  <c:v>42.207784487194871</c:v>
                </c:pt>
                <c:pt idx="133">
                  <c:v>33.967298200426804</c:v>
                </c:pt>
                <c:pt idx="134">
                  <c:v>42.223687724573963</c:v>
                </c:pt>
                <c:pt idx="135">
                  <c:v>42.281053224998395</c:v>
                </c:pt>
                <c:pt idx="136">
                  <c:v>42.244629164724699</c:v>
                </c:pt>
                <c:pt idx="137">
                  <c:v>42.184849194906803</c:v>
                </c:pt>
                <c:pt idx="138">
                  <c:v>42.174797593498951</c:v>
                </c:pt>
                <c:pt idx="139">
                  <c:v>42.185171934863774</c:v>
                </c:pt>
                <c:pt idx="140">
                  <c:v>42.196459660447744</c:v>
                </c:pt>
                <c:pt idx="141">
                  <c:v>41.324922425863313</c:v>
                </c:pt>
                <c:pt idx="142">
                  <c:v>41.344427502308477</c:v>
                </c:pt>
                <c:pt idx="143">
                  <c:v>42.249323042035414</c:v>
                </c:pt>
                <c:pt idx="144">
                  <c:v>42.226723874482289</c:v>
                </c:pt>
                <c:pt idx="145">
                  <c:v>42.212499984660418</c:v>
                </c:pt>
                <c:pt idx="146">
                  <c:v>42.204689584291685</c:v>
                </c:pt>
                <c:pt idx="147">
                  <c:v>42.202902349690433</c:v>
                </c:pt>
                <c:pt idx="148">
                  <c:v>42.171015487215357</c:v>
                </c:pt>
                <c:pt idx="149">
                  <c:v>42.167938670107063</c:v>
                </c:pt>
                <c:pt idx="150">
                  <c:v>42.1638558301754</c:v>
                </c:pt>
                <c:pt idx="151">
                  <c:v>42.150395064727533</c:v>
                </c:pt>
                <c:pt idx="152">
                  <c:v>42.139999059346096</c:v>
                </c:pt>
                <c:pt idx="153">
                  <c:v>42.138166613226161</c:v>
                </c:pt>
                <c:pt idx="154">
                  <c:v>42.135995794989846</c:v>
                </c:pt>
                <c:pt idx="155">
                  <c:v>42.131132057207374</c:v>
                </c:pt>
                <c:pt idx="156">
                  <c:v>42.129987278354314</c:v>
                </c:pt>
                <c:pt idx="157">
                  <c:v>42.125472402382947</c:v>
                </c:pt>
                <c:pt idx="158">
                  <c:v>42.145805544689743</c:v>
                </c:pt>
                <c:pt idx="159">
                  <c:v>42.141873205752141</c:v>
                </c:pt>
                <c:pt idx="160">
                  <c:v>42.140044818691031</c:v>
                </c:pt>
                <c:pt idx="161">
                  <c:v>42.140435116806238</c:v>
                </c:pt>
                <c:pt idx="162">
                  <c:v>42.142101314974752</c:v>
                </c:pt>
                <c:pt idx="163">
                  <c:v>42.148627937334695</c:v>
                </c:pt>
                <c:pt idx="164">
                  <c:v>42.15931468411025</c:v>
                </c:pt>
                <c:pt idx="165">
                  <c:v>42.220830753707261</c:v>
                </c:pt>
                <c:pt idx="166">
                  <c:v>42.240987424731372</c:v>
                </c:pt>
                <c:pt idx="167">
                  <c:v>42.247464869284073</c:v>
                </c:pt>
                <c:pt idx="168">
                  <c:v>42.248953898583714</c:v>
                </c:pt>
                <c:pt idx="169">
                  <c:v>42.244250893426326</c:v>
                </c:pt>
                <c:pt idx="170">
                  <c:v>42.237858609249152</c:v>
                </c:pt>
                <c:pt idx="171">
                  <c:v>42.228802614388322</c:v>
                </c:pt>
                <c:pt idx="172">
                  <c:v>42.245764982063932</c:v>
                </c:pt>
                <c:pt idx="173">
                  <c:v>42.249758468404352</c:v>
                </c:pt>
                <c:pt idx="174">
                  <c:v>42.255664215825682</c:v>
                </c:pt>
                <c:pt idx="175">
                  <c:v>42.219109759612977</c:v>
                </c:pt>
                <c:pt idx="176">
                  <c:v>41.303537411429488</c:v>
                </c:pt>
                <c:pt idx="177">
                  <c:v>42.219777366915174</c:v>
                </c:pt>
                <c:pt idx="178">
                  <c:v>42.206067789105944</c:v>
                </c:pt>
                <c:pt idx="179">
                  <c:v>42.191480154897839</c:v>
                </c:pt>
                <c:pt idx="180">
                  <c:v>42.209085589791499</c:v>
                </c:pt>
                <c:pt idx="181">
                  <c:v>42.253361740857443</c:v>
                </c:pt>
                <c:pt idx="182">
                  <c:v>42.263848421758169</c:v>
                </c:pt>
                <c:pt idx="183">
                  <c:v>42.251076768902983</c:v>
                </c:pt>
                <c:pt idx="184">
                  <c:v>42.209266887048997</c:v>
                </c:pt>
                <c:pt idx="185">
                  <c:v>42.202728949603156</c:v>
                </c:pt>
                <c:pt idx="186">
                  <c:v>42.201094302871574</c:v>
                </c:pt>
                <c:pt idx="187">
                  <c:v>42.205404442688852</c:v>
                </c:pt>
                <c:pt idx="188">
                  <c:v>42.204381877721055</c:v>
                </c:pt>
                <c:pt idx="189">
                  <c:v>42.372876560186768</c:v>
                </c:pt>
                <c:pt idx="190">
                  <c:v>42.466312934106796</c:v>
                </c:pt>
                <c:pt idx="191">
                  <c:v>42.257522319642952</c:v>
                </c:pt>
                <c:pt idx="192">
                  <c:v>492.29239249940582</c:v>
                </c:pt>
                <c:pt idx="193">
                  <c:v>497.89207675358352</c:v>
                </c:pt>
                <c:pt idx="194">
                  <c:v>517.3288487406013</c:v>
                </c:pt>
                <c:pt idx="195">
                  <c:v>635.14157876240904</c:v>
                </c:pt>
                <c:pt idx="196">
                  <c:v>559.07933050405666</c:v>
                </c:pt>
                <c:pt idx="197">
                  <c:v>649.21249743031115</c:v>
                </c:pt>
                <c:pt idx="198">
                  <c:v>688.93547169940848</c:v>
                </c:pt>
                <c:pt idx="199">
                  <c:v>680.01300386080925</c:v>
                </c:pt>
                <c:pt idx="200">
                  <c:v>718.28973279547563</c:v>
                </c:pt>
                <c:pt idx="201">
                  <c:v>904.82562534250758</c:v>
                </c:pt>
                <c:pt idx="202">
                  <c:v>899.77549597977998</c:v>
                </c:pt>
                <c:pt idx="203">
                  <c:v>888.85601317779037</c:v>
                </c:pt>
                <c:pt idx="204">
                  <c:v>899.79937724015747</c:v>
                </c:pt>
                <c:pt idx="205">
                  <c:v>890.09657543810511</c:v>
                </c:pt>
                <c:pt idx="206">
                  <c:v>760.84211144746439</c:v>
                </c:pt>
                <c:pt idx="207">
                  <c:v>835.91090588519978</c:v>
                </c:pt>
                <c:pt idx="208">
                  <c:v>979.65339729421635</c:v>
                </c:pt>
                <c:pt idx="209">
                  <c:v>904.04407865184419</c:v>
                </c:pt>
                <c:pt idx="210">
                  <c:v>723.19046891792448</c:v>
                </c:pt>
                <c:pt idx="211">
                  <c:v>651.93923143772599</c:v>
                </c:pt>
                <c:pt idx="212">
                  <c:v>671.21299622833965</c:v>
                </c:pt>
                <c:pt idx="213">
                  <c:v>676.81123601682941</c:v>
                </c:pt>
                <c:pt idx="214">
                  <c:v>527.42264806909509</c:v>
                </c:pt>
                <c:pt idx="215">
                  <c:v>479.13540886940979</c:v>
                </c:pt>
                <c:pt idx="216">
                  <c:v>42.282390520267043</c:v>
                </c:pt>
                <c:pt idx="217">
                  <c:v>42.272078558853543</c:v>
                </c:pt>
                <c:pt idx="218">
                  <c:v>42.22637851392814</c:v>
                </c:pt>
                <c:pt idx="219">
                  <c:v>42.201325704420434</c:v>
                </c:pt>
                <c:pt idx="220">
                  <c:v>42.198044304580442</c:v>
                </c:pt>
                <c:pt idx="221">
                  <c:v>42.196474515501237</c:v>
                </c:pt>
                <c:pt idx="222">
                  <c:v>42.230389628268497</c:v>
                </c:pt>
                <c:pt idx="223">
                  <c:v>42.273667413113131</c:v>
                </c:pt>
                <c:pt idx="224">
                  <c:v>42.325508930920407</c:v>
                </c:pt>
                <c:pt idx="225">
                  <c:v>42.316645828915739</c:v>
                </c:pt>
                <c:pt idx="226">
                  <c:v>42.285879928211159</c:v>
                </c:pt>
                <c:pt idx="227">
                  <c:v>42.232557649248761</c:v>
                </c:pt>
                <c:pt idx="228">
                  <c:v>42.198499437173901</c:v>
                </c:pt>
                <c:pt idx="229">
                  <c:v>42.21647446811572</c:v>
                </c:pt>
                <c:pt idx="230">
                  <c:v>42.257510702228117</c:v>
                </c:pt>
                <c:pt idx="231">
                  <c:v>42.211100580857128</c:v>
                </c:pt>
                <c:pt idx="232">
                  <c:v>42.194426750622846</c:v>
                </c:pt>
                <c:pt idx="233">
                  <c:v>42.195102825325804</c:v>
                </c:pt>
                <c:pt idx="234">
                  <c:v>42.167535385342738</c:v>
                </c:pt>
                <c:pt idx="235">
                  <c:v>42.174760525424603</c:v>
                </c:pt>
                <c:pt idx="236">
                  <c:v>42.1926286316926</c:v>
                </c:pt>
                <c:pt idx="237">
                  <c:v>42.186872126463058</c:v>
                </c:pt>
                <c:pt idx="238">
                  <c:v>42.186935490463213</c:v>
                </c:pt>
                <c:pt idx="239">
                  <c:v>42.187524015270775</c:v>
                </c:pt>
                <c:pt idx="240">
                  <c:v>42.195698806745092</c:v>
                </c:pt>
                <c:pt idx="241">
                  <c:v>42.22976850263889</c:v>
                </c:pt>
                <c:pt idx="242">
                  <c:v>42.260920976516211</c:v>
                </c:pt>
                <c:pt idx="243">
                  <c:v>42.257820415384863</c:v>
                </c:pt>
                <c:pt idx="244">
                  <c:v>42.230512473231485</c:v>
                </c:pt>
                <c:pt idx="245">
                  <c:v>42.205610258416044</c:v>
                </c:pt>
                <c:pt idx="246">
                  <c:v>42.21709288221971</c:v>
                </c:pt>
                <c:pt idx="247">
                  <c:v>42.23961706780257</c:v>
                </c:pt>
                <c:pt idx="248">
                  <c:v>42.221681288112087</c:v>
                </c:pt>
                <c:pt idx="249">
                  <c:v>42.269030649294727</c:v>
                </c:pt>
                <c:pt idx="250">
                  <c:v>42.280903748568562</c:v>
                </c:pt>
                <c:pt idx="251">
                  <c:v>42.275282447803022</c:v>
                </c:pt>
                <c:pt idx="252">
                  <c:v>42.275649239754813</c:v>
                </c:pt>
                <c:pt idx="253">
                  <c:v>42.276784437936399</c:v>
                </c:pt>
                <c:pt idx="254">
                  <c:v>42.27487600793318</c:v>
                </c:pt>
                <c:pt idx="255">
                  <c:v>42.27675897958737</c:v>
                </c:pt>
                <c:pt idx="256">
                  <c:v>42.274464387434584</c:v>
                </c:pt>
                <c:pt idx="257">
                  <c:v>42.274144168478408</c:v>
                </c:pt>
                <c:pt idx="258">
                  <c:v>42.271134347398352</c:v>
                </c:pt>
                <c:pt idx="259">
                  <c:v>42.25762751319408</c:v>
                </c:pt>
                <c:pt idx="260">
                  <c:v>42.250069349414822</c:v>
                </c:pt>
                <c:pt idx="261">
                  <c:v>42.347216160063262</c:v>
                </c:pt>
                <c:pt idx="262">
                  <c:v>42.343236886753097</c:v>
                </c:pt>
                <c:pt idx="263">
                  <c:v>42.33458473973225</c:v>
                </c:pt>
                <c:pt idx="264">
                  <c:v>42.330377175031238</c:v>
                </c:pt>
                <c:pt idx="265">
                  <c:v>42.325542787356596</c:v>
                </c:pt>
                <c:pt idx="266">
                  <c:v>42.321706579738937</c:v>
                </c:pt>
                <c:pt idx="267">
                  <c:v>42.341555568202963</c:v>
                </c:pt>
                <c:pt idx="268">
                  <c:v>42.350765053571465</c:v>
                </c:pt>
                <c:pt idx="269">
                  <c:v>42.349914410523773</c:v>
                </c:pt>
                <c:pt idx="270">
                  <c:v>42.350827059334378</c:v>
                </c:pt>
                <c:pt idx="271">
                  <c:v>42.349971853572917</c:v>
                </c:pt>
                <c:pt idx="272">
                  <c:v>42.350765053571465</c:v>
                </c:pt>
                <c:pt idx="273">
                  <c:v>42.350369897303437</c:v>
                </c:pt>
                <c:pt idx="274">
                  <c:v>42.349914410523787</c:v>
                </c:pt>
                <c:pt idx="275">
                  <c:v>42.349060697297482</c:v>
                </c:pt>
                <c:pt idx="276">
                  <c:v>42.351679178258422</c:v>
                </c:pt>
                <c:pt idx="277">
                  <c:v>42.348062368957613</c:v>
                </c:pt>
                <c:pt idx="278">
                  <c:v>42.362137593647915</c:v>
                </c:pt>
                <c:pt idx="279">
                  <c:v>42.374826963462219</c:v>
                </c:pt>
                <c:pt idx="280">
                  <c:v>42.354217180233711</c:v>
                </c:pt>
                <c:pt idx="281">
                  <c:v>42.354217180233711</c:v>
                </c:pt>
                <c:pt idx="282">
                  <c:v>42.330536083812035</c:v>
                </c:pt>
                <c:pt idx="283">
                  <c:v>42.337383937935719</c:v>
                </c:pt>
                <c:pt idx="284">
                  <c:v>42.341978639722093</c:v>
                </c:pt>
                <c:pt idx="285">
                  <c:v>42.263543293721511</c:v>
                </c:pt>
                <c:pt idx="286">
                  <c:v>42.263192557915325</c:v>
                </c:pt>
                <c:pt idx="287">
                  <c:v>42.263682686478191</c:v>
                </c:pt>
                <c:pt idx="288">
                  <c:v>42.260959148526858</c:v>
                </c:pt>
                <c:pt idx="289">
                  <c:v>42.262643058595899</c:v>
                </c:pt>
                <c:pt idx="290">
                  <c:v>42.261461447225265</c:v>
                </c:pt>
                <c:pt idx="291">
                  <c:v>42.261804692591099</c:v>
                </c:pt>
                <c:pt idx="292">
                  <c:v>42.262495629202718</c:v>
                </c:pt>
                <c:pt idx="293">
                  <c:v>42.263334654032967</c:v>
                </c:pt>
                <c:pt idx="294">
                  <c:v>42.262843339685119</c:v>
                </c:pt>
                <c:pt idx="295">
                  <c:v>42.262843339685119</c:v>
                </c:pt>
                <c:pt idx="296">
                  <c:v>42.264383269170239</c:v>
                </c:pt>
                <c:pt idx="297">
                  <c:v>42.261119671132285</c:v>
                </c:pt>
                <c:pt idx="298">
                  <c:v>42.253334496967874</c:v>
                </c:pt>
                <c:pt idx="299">
                  <c:v>42.248939581056433</c:v>
                </c:pt>
                <c:pt idx="300">
                  <c:v>42.249236728323723</c:v>
                </c:pt>
                <c:pt idx="301">
                  <c:v>42.210893255274961</c:v>
                </c:pt>
                <c:pt idx="302">
                  <c:v>42.167311780376245</c:v>
                </c:pt>
                <c:pt idx="303">
                  <c:v>42.189599278997285</c:v>
                </c:pt>
                <c:pt idx="304">
                  <c:v>42.166510627024159</c:v>
                </c:pt>
                <c:pt idx="305">
                  <c:v>42.156638142677679</c:v>
                </c:pt>
                <c:pt idx="306">
                  <c:v>42.167638460087908</c:v>
                </c:pt>
                <c:pt idx="307">
                  <c:v>42.178791108380196</c:v>
                </c:pt>
                <c:pt idx="308">
                  <c:v>41.326542450884403</c:v>
                </c:pt>
                <c:pt idx="309">
                  <c:v>42.248055281283364</c:v>
                </c:pt>
                <c:pt idx="310">
                  <c:v>42.248015850228086</c:v>
                </c:pt>
                <c:pt idx="311">
                  <c:v>42.247438098346379</c:v>
                </c:pt>
                <c:pt idx="312">
                  <c:v>42.247690645846468</c:v>
                </c:pt>
                <c:pt idx="313">
                  <c:v>42.246274605073353</c:v>
                </c:pt>
                <c:pt idx="314">
                  <c:v>42.247120912192372</c:v>
                </c:pt>
                <c:pt idx="315">
                  <c:v>42.250479849477387</c:v>
                </c:pt>
                <c:pt idx="316">
                  <c:v>42.251065082077574</c:v>
                </c:pt>
                <c:pt idx="317">
                  <c:v>42.292841568434767</c:v>
                </c:pt>
                <c:pt idx="318">
                  <c:v>42.289959672660956</c:v>
                </c:pt>
                <c:pt idx="319">
                  <c:v>42.250014956630302</c:v>
                </c:pt>
                <c:pt idx="320">
                  <c:v>42.250014956630295</c:v>
                </c:pt>
                <c:pt idx="321">
                  <c:v>42.249776935452573</c:v>
                </c:pt>
                <c:pt idx="322">
                  <c:v>42.286561360272877</c:v>
                </c:pt>
                <c:pt idx="323">
                  <c:v>42.26325675871896</c:v>
                </c:pt>
                <c:pt idx="324">
                  <c:v>42.313422942408131</c:v>
                </c:pt>
                <c:pt idx="325">
                  <c:v>42.233629550237069</c:v>
                </c:pt>
                <c:pt idx="326">
                  <c:v>42.216673402277692</c:v>
                </c:pt>
                <c:pt idx="327">
                  <c:v>42.215617684342561</c:v>
                </c:pt>
                <c:pt idx="328">
                  <c:v>42.215498864205209</c:v>
                </c:pt>
                <c:pt idx="329">
                  <c:v>42.181731382528085</c:v>
                </c:pt>
                <c:pt idx="330">
                  <c:v>42.176125208647022</c:v>
                </c:pt>
                <c:pt idx="331">
                  <c:v>42.175748651509139</c:v>
                </c:pt>
                <c:pt idx="332">
                  <c:v>42.206335726476652</c:v>
                </c:pt>
                <c:pt idx="333">
                  <c:v>42.822984750989058</c:v>
                </c:pt>
                <c:pt idx="334">
                  <c:v>42.822984750989058</c:v>
                </c:pt>
                <c:pt idx="335">
                  <c:v>42.822984750989058</c:v>
                </c:pt>
              </c:numCache>
            </c:numRef>
          </c:val>
          <c:extLst>
            <c:ext xmlns:c16="http://schemas.microsoft.com/office/drawing/2014/chart" uri="{C3380CC4-5D6E-409C-BE32-E72D297353CC}">
              <c16:uniqueId val="{00000002-AB0E-4758-BA34-236ED3A728A5}"/>
            </c:ext>
          </c:extLst>
        </c:ser>
        <c:ser>
          <c:idx val="3"/>
          <c:order val="4"/>
          <c:tx>
            <c:strRef>
              <c:f>'Hourly Charts'!$AO$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O$3:$AO$362</c:f>
              <c:numCache>
                <c:formatCode>General</c:formatCode>
                <c:ptCount val="360"/>
                <c:pt idx="0">
                  <c:v>55.288211695504607</c:v>
                </c:pt>
                <c:pt idx="1">
                  <c:v>51.486124307619363</c:v>
                </c:pt>
                <c:pt idx="2">
                  <c:v>47.992314275508591</c:v>
                </c:pt>
                <c:pt idx="3">
                  <c:v>47.257776872243468</c:v>
                </c:pt>
                <c:pt idx="4">
                  <c:v>47.775378358482094</c:v>
                </c:pt>
                <c:pt idx="5">
                  <c:v>51.31866500324805</c:v>
                </c:pt>
                <c:pt idx="6">
                  <c:v>60.582209249607111</c:v>
                </c:pt>
                <c:pt idx="7">
                  <c:v>86.972273261215079</c:v>
                </c:pt>
                <c:pt idx="8">
                  <c:v>104.81810685660446</c:v>
                </c:pt>
                <c:pt idx="9">
                  <c:v>108.92466570698298</c:v>
                </c:pt>
                <c:pt idx="10">
                  <c:v>108.85996552120319</c:v>
                </c:pt>
                <c:pt idx="11">
                  <c:v>109.54122041853194</c:v>
                </c:pt>
                <c:pt idx="12">
                  <c:v>109.17585466353998</c:v>
                </c:pt>
                <c:pt idx="13">
                  <c:v>105.75816249705254</c:v>
                </c:pt>
                <c:pt idx="14">
                  <c:v>103.72962137819084</c:v>
                </c:pt>
                <c:pt idx="15">
                  <c:v>99.181578907196965</c:v>
                </c:pt>
                <c:pt idx="16">
                  <c:v>100.4223001168572</c:v>
                </c:pt>
                <c:pt idx="17">
                  <c:v>100.50602976904287</c:v>
                </c:pt>
                <c:pt idx="18">
                  <c:v>102.79337163102386</c:v>
                </c:pt>
                <c:pt idx="19">
                  <c:v>97.385197278486402</c:v>
                </c:pt>
                <c:pt idx="20">
                  <c:v>93.328115040762967</c:v>
                </c:pt>
                <c:pt idx="21">
                  <c:v>85.366186296562816</c:v>
                </c:pt>
                <c:pt idx="22">
                  <c:v>70.367160875485979</c:v>
                </c:pt>
                <c:pt idx="23">
                  <c:v>63.459464570168905</c:v>
                </c:pt>
                <c:pt idx="24">
                  <c:v>60.468032451172107</c:v>
                </c:pt>
                <c:pt idx="25">
                  <c:v>58.873363166363404</c:v>
                </c:pt>
                <c:pt idx="26">
                  <c:v>56.882880980313352</c:v>
                </c:pt>
                <c:pt idx="27">
                  <c:v>54.934263620356148</c:v>
                </c:pt>
                <c:pt idx="28">
                  <c:v>55.615518517684933</c:v>
                </c:pt>
                <c:pt idx="29">
                  <c:v>55.052246312072299</c:v>
                </c:pt>
                <c:pt idx="30">
                  <c:v>60.551762103357795</c:v>
                </c:pt>
                <c:pt idx="31">
                  <c:v>88.182547324626015</c:v>
                </c:pt>
                <c:pt idx="32">
                  <c:v>101.12258448059184</c:v>
                </c:pt>
                <c:pt idx="33">
                  <c:v>108.44892904683719</c:v>
                </c:pt>
                <c:pt idx="34">
                  <c:v>107.98841595981604</c:v>
                </c:pt>
                <c:pt idx="35">
                  <c:v>105.95987484095434</c:v>
                </c:pt>
                <c:pt idx="36">
                  <c:v>109.36995522087948</c:v>
                </c:pt>
                <c:pt idx="37">
                  <c:v>113.37756084594768</c:v>
                </c:pt>
                <c:pt idx="38">
                  <c:v>111.52789671130081</c:v>
                </c:pt>
                <c:pt idx="39">
                  <c:v>102.70203019227588</c:v>
                </c:pt>
                <c:pt idx="40">
                  <c:v>99.280532132507332</c:v>
                </c:pt>
                <c:pt idx="41">
                  <c:v>101.94846332260495</c:v>
                </c:pt>
                <c:pt idx="42">
                  <c:v>91.980828819230084</c:v>
                </c:pt>
                <c:pt idx="43">
                  <c:v>91.067414431750166</c:v>
                </c:pt>
                <c:pt idx="44">
                  <c:v>90.918984593784657</c:v>
                </c:pt>
                <c:pt idx="45">
                  <c:v>85.484168988279038</c:v>
                </c:pt>
                <c:pt idx="46">
                  <c:v>80.140694821521379</c:v>
                </c:pt>
                <c:pt idx="47">
                  <c:v>69.095992519576384</c:v>
                </c:pt>
                <c:pt idx="48">
                  <c:v>65.762030005274582</c:v>
                </c:pt>
                <c:pt idx="49">
                  <c:v>61.191152174593725</c:v>
                </c:pt>
                <c:pt idx="50">
                  <c:v>54.740163063016659</c:v>
                </c:pt>
                <c:pt idx="51">
                  <c:v>52.605056932282295</c:v>
                </c:pt>
                <c:pt idx="52">
                  <c:v>53.70496009053938</c:v>
                </c:pt>
                <c:pt idx="53">
                  <c:v>57.548912304517458</c:v>
                </c:pt>
                <c:pt idx="54">
                  <c:v>64.955180629667296</c:v>
                </c:pt>
                <c:pt idx="55">
                  <c:v>87.482262960891362</c:v>
                </c:pt>
                <c:pt idx="56">
                  <c:v>98.051228602690529</c:v>
                </c:pt>
                <c:pt idx="57">
                  <c:v>95.105467203067718</c:v>
                </c:pt>
                <c:pt idx="58">
                  <c:v>95.824781033208211</c:v>
                </c:pt>
                <c:pt idx="59">
                  <c:v>92.555518704686207</c:v>
                </c:pt>
                <c:pt idx="60">
                  <c:v>92.022693645322946</c:v>
                </c:pt>
                <c:pt idx="61">
                  <c:v>92.955137499208718</c:v>
                </c:pt>
                <c:pt idx="62">
                  <c:v>90.743913502851029</c:v>
                </c:pt>
                <c:pt idx="63">
                  <c:v>95.6953806616485</c:v>
                </c:pt>
                <c:pt idx="64">
                  <c:v>98.724871713457006</c:v>
                </c:pt>
                <c:pt idx="65">
                  <c:v>102.00174582854127</c:v>
                </c:pt>
                <c:pt idx="66">
                  <c:v>96.570736116316809</c:v>
                </c:pt>
                <c:pt idx="67">
                  <c:v>100.87139552403488</c:v>
                </c:pt>
                <c:pt idx="68">
                  <c:v>100.73057747263169</c:v>
                </c:pt>
                <c:pt idx="69">
                  <c:v>94.858084139791913</c:v>
                </c:pt>
                <c:pt idx="70">
                  <c:v>88.197770897750672</c:v>
                </c:pt>
                <c:pt idx="71">
                  <c:v>77.0655330503389</c:v>
                </c:pt>
                <c:pt idx="72">
                  <c:v>69.476581847693055</c:v>
                </c:pt>
                <c:pt idx="73">
                  <c:v>64.928539376699177</c:v>
                </c:pt>
                <c:pt idx="74">
                  <c:v>63.284393479235263</c:v>
                </c:pt>
                <c:pt idx="75">
                  <c:v>60.228261174458638</c:v>
                </c:pt>
                <c:pt idx="76">
                  <c:v>62.001807443482178</c:v>
                </c:pt>
                <c:pt idx="77">
                  <c:v>66.73633868525323</c:v>
                </c:pt>
                <c:pt idx="78">
                  <c:v>69.841947602685011</c:v>
                </c:pt>
                <c:pt idx="79">
                  <c:v>88.547913079617999</c:v>
                </c:pt>
                <c:pt idx="80">
                  <c:v>98.702036353769998</c:v>
                </c:pt>
                <c:pt idx="81">
                  <c:v>103.21963167851456</c:v>
                </c:pt>
                <c:pt idx="82">
                  <c:v>102.39375283650138</c:v>
                </c:pt>
                <c:pt idx="83">
                  <c:v>102.61830054009027</c:v>
                </c:pt>
                <c:pt idx="84">
                  <c:v>103.45940295522803</c:v>
                </c:pt>
                <c:pt idx="85">
                  <c:v>100.9741546426264</c:v>
                </c:pt>
                <c:pt idx="86">
                  <c:v>101.00079589559452</c:v>
                </c:pt>
                <c:pt idx="87">
                  <c:v>99.402320717504608</c:v>
                </c:pt>
                <c:pt idx="88">
                  <c:v>95.691574768367346</c:v>
                </c:pt>
                <c:pt idx="89">
                  <c:v>98.610694915021995</c:v>
                </c:pt>
                <c:pt idx="90">
                  <c:v>96.867595792247783</c:v>
                </c:pt>
                <c:pt idx="91">
                  <c:v>97.636386235043389</c:v>
                </c:pt>
                <c:pt idx="92">
                  <c:v>98.52696526283637</c:v>
                </c:pt>
                <c:pt idx="93">
                  <c:v>95.623068689306365</c:v>
                </c:pt>
                <c:pt idx="94">
                  <c:v>88.665895771334135</c:v>
                </c:pt>
                <c:pt idx="95">
                  <c:v>78.50796660390094</c:v>
                </c:pt>
                <c:pt idx="96">
                  <c:v>68.228248851470482</c:v>
                </c:pt>
                <c:pt idx="97">
                  <c:v>63.767741925943412</c:v>
                </c:pt>
                <c:pt idx="98">
                  <c:v>59.885730779153675</c:v>
                </c:pt>
                <c:pt idx="99">
                  <c:v>55.843872114554912</c:v>
                </c:pt>
                <c:pt idx="100">
                  <c:v>55.524177078936937</c:v>
                </c:pt>
                <c:pt idx="101">
                  <c:v>56.418562000011022</c:v>
                </c:pt>
                <c:pt idx="102">
                  <c:v>62.241578720195669</c:v>
                </c:pt>
                <c:pt idx="103">
                  <c:v>81.777228932422901</c:v>
                </c:pt>
                <c:pt idx="104">
                  <c:v>89.3852096014746</c:v>
                </c:pt>
                <c:pt idx="105">
                  <c:v>89.004620273357958</c:v>
                </c:pt>
                <c:pt idx="106">
                  <c:v>87.98844676728649</c:v>
                </c:pt>
                <c:pt idx="107">
                  <c:v>87.938970154631335</c:v>
                </c:pt>
                <c:pt idx="108">
                  <c:v>91.063608538468998</c:v>
                </c:pt>
                <c:pt idx="109">
                  <c:v>93.956087432155485</c:v>
                </c:pt>
                <c:pt idx="110">
                  <c:v>95.42135634540459</c:v>
                </c:pt>
                <c:pt idx="111">
                  <c:v>93.887581353094461</c:v>
                </c:pt>
                <c:pt idx="112">
                  <c:v>87.645916371981556</c:v>
                </c:pt>
                <c:pt idx="113">
                  <c:v>93.548856851070639</c:v>
                </c:pt>
                <c:pt idx="114">
                  <c:v>86.778172703875597</c:v>
                </c:pt>
                <c:pt idx="115">
                  <c:v>85.19492109891037</c:v>
                </c:pt>
                <c:pt idx="116">
                  <c:v>86.146394419201954</c:v>
                </c:pt>
                <c:pt idx="117">
                  <c:v>82.291024525380379</c:v>
                </c:pt>
                <c:pt idx="118">
                  <c:v>79.307204192945889</c:v>
                </c:pt>
                <c:pt idx="119">
                  <c:v>73.617393737602114</c:v>
                </c:pt>
                <c:pt idx="120">
                  <c:v>69.10360430613872</c:v>
                </c:pt>
                <c:pt idx="121">
                  <c:v>64.300566985306702</c:v>
                </c:pt>
                <c:pt idx="122">
                  <c:v>61.605994542240886</c:v>
                </c:pt>
                <c:pt idx="123">
                  <c:v>58.108378616848938</c:v>
                </c:pt>
                <c:pt idx="124">
                  <c:v>59.535588597286363</c:v>
                </c:pt>
                <c:pt idx="125">
                  <c:v>59.181640522137833</c:v>
                </c:pt>
                <c:pt idx="126">
                  <c:v>64.578397194831851</c:v>
                </c:pt>
                <c:pt idx="127">
                  <c:v>74.686849749609891</c:v>
                </c:pt>
                <c:pt idx="128">
                  <c:v>80.037935702929857</c:v>
                </c:pt>
                <c:pt idx="129">
                  <c:v>83.094068007706511</c:v>
                </c:pt>
                <c:pt idx="130">
                  <c:v>86.096917806546813</c:v>
                </c:pt>
                <c:pt idx="131">
                  <c:v>86.903767182154084</c:v>
                </c:pt>
                <c:pt idx="132">
                  <c:v>89.282450482883078</c:v>
                </c:pt>
                <c:pt idx="133">
                  <c:v>83.862858450502102</c:v>
                </c:pt>
                <c:pt idx="134">
                  <c:v>83.58883413425815</c:v>
                </c:pt>
                <c:pt idx="135">
                  <c:v>85.122609126568193</c:v>
                </c:pt>
                <c:pt idx="136">
                  <c:v>84.734408011889244</c:v>
                </c:pt>
                <c:pt idx="137">
                  <c:v>89.723934103498408</c:v>
                </c:pt>
                <c:pt idx="138">
                  <c:v>84.917090889385193</c:v>
                </c:pt>
                <c:pt idx="139">
                  <c:v>83.432792509730334</c:v>
                </c:pt>
                <c:pt idx="140">
                  <c:v>86.100723699827952</c:v>
                </c:pt>
                <c:pt idx="141">
                  <c:v>81.624993201176281</c:v>
                </c:pt>
                <c:pt idx="142">
                  <c:v>75.881900239896154</c:v>
                </c:pt>
                <c:pt idx="143">
                  <c:v>69.252034144104243</c:v>
                </c:pt>
                <c:pt idx="144">
                  <c:v>59.539394490567531</c:v>
                </c:pt>
                <c:pt idx="145">
                  <c:v>55.527982972218119</c:v>
                </c:pt>
                <c:pt idx="146">
                  <c:v>52.890498928369759</c:v>
                </c:pt>
                <c:pt idx="147">
                  <c:v>53.027511086491764</c:v>
                </c:pt>
                <c:pt idx="148">
                  <c:v>58.256808454814404</c:v>
                </c:pt>
                <c:pt idx="149">
                  <c:v>66.081725040892607</c:v>
                </c:pt>
                <c:pt idx="150">
                  <c:v>71.881906401390239</c:v>
                </c:pt>
                <c:pt idx="151">
                  <c:v>80.70396702713397</c:v>
                </c:pt>
                <c:pt idx="152">
                  <c:v>86.374748016071933</c:v>
                </c:pt>
                <c:pt idx="153">
                  <c:v>87.402339201986862</c:v>
                </c:pt>
                <c:pt idx="154">
                  <c:v>85.564092747183494</c:v>
                </c:pt>
                <c:pt idx="155">
                  <c:v>87.615469225732227</c:v>
                </c:pt>
                <c:pt idx="156">
                  <c:v>89.822887328808704</c:v>
                </c:pt>
                <c:pt idx="157">
                  <c:v>89.602145518501104</c:v>
                </c:pt>
                <c:pt idx="158">
                  <c:v>87.760093170416525</c:v>
                </c:pt>
                <c:pt idx="159">
                  <c:v>84.879031956573556</c:v>
                </c:pt>
                <c:pt idx="160">
                  <c:v>82.226324339600595</c:v>
                </c:pt>
                <c:pt idx="161">
                  <c:v>82.108341647884387</c:v>
                </c:pt>
                <c:pt idx="162">
                  <c:v>84.334789217366733</c:v>
                </c:pt>
                <c:pt idx="163">
                  <c:v>84.487024948613424</c:v>
                </c:pt>
                <c:pt idx="164">
                  <c:v>83.649728426756766</c:v>
                </c:pt>
                <c:pt idx="165">
                  <c:v>82.176847726945383</c:v>
                </c:pt>
                <c:pt idx="166">
                  <c:v>70.599320365637155</c:v>
                </c:pt>
                <c:pt idx="167">
                  <c:v>63.189246147206099</c:v>
                </c:pt>
                <c:pt idx="168">
                  <c:v>60.31579671992548</c:v>
                </c:pt>
                <c:pt idx="169">
                  <c:v>50.599351173107586</c:v>
                </c:pt>
                <c:pt idx="170">
                  <c:v>43.645984148416538</c:v>
                </c:pt>
                <c:pt idx="171">
                  <c:v>39.923820519435772</c:v>
                </c:pt>
                <c:pt idx="172">
                  <c:v>40.696416855512538</c:v>
                </c:pt>
                <c:pt idx="173">
                  <c:v>42.488992590941933</c:v>
                </c:pt>
                <c:pt idx="174">
                  <c:v>53.32437076242276</c:v>
                </c:pt>
                <c:pt idx="175">
                  <c:v>75.794364694429305</c:v>
                </c:pt>
                <c:pt idx="176">
                  <c:v>86.526983747318596</c:v>
                </c:pt>
                <c:pt idx="177">
                  <c:v>91.919934526731438</c:v>
                </c:pt>
                <c:pt idx="178">
                  <c:v>93.921834392624959</c:v>
                </c:pt>
                <c:pt idx="179">
                  <c:v>94.00556404481064</c:v>
                </c:pt>
                <c:pt idx="180">
                  <c:v>94.797189847293239</c:v>
                </c:pt>
                <c:pt idx="181">
                  <c:v>95.889481218988024</c:v>
                </c:pt>
                <c:pt idx="182">
                  <c:v>96.479394677568806</c:v>
                </c:pt>
                <c:pt idx="183">
                  <c:v>97.286244053176091</c:v>
                </c:pt>
                <c:pt idx="184">
                  <c:v>95.417550452123422</c:v>
                </c:pt>
                <c:pt idx="185">
                  <c:v>94.618312863078444</c:v>
                </c:pt>
                <c:pt idx="186">
                  <c:v>87.322415443082406</c:v>
                </c:pt>
                <c:pt idx="187">
                  <c:v>84.247253671899941</c:v>
                </c:pt>
                <c:pt idx="188">
                  <c:v>84.517472094862754</c:v>
                </c:pt>
                <c:pt idx="189">
                  <c:v>78.702067161240436</c:v>
                </c:pt>
                <c:pt idx="190">
                  <c:v>69.2368105709796</c:v>
                </c:pt>
                <c:pt idx="191">
                  <c:v>61.472788277400035</c:v>
                </c:pt>
                <c:pt idx="192">
                  <c:v>54.508003572865505</c:v>
                </c:pt>
                <c:pt idx="193">
                  <c:v>47.592695480986123</c:v>
                </c:pt>
                <c:pt idx="194">
                  <c:v>44.194032780904493</c:v>
                </c:pt>
                <c:pt idx="195">
                  <c:v>44.251121180121999</c:v>
                </c:pt>
                <c:pt idx="196">
                  <c:v>47.763960678638611</c:v>
                </c:pt>
                <c:pt idx="197">
                  <c:v>51.748730944019847</c:v>
                </c:pt>
                <c:pt idx="198">
                  <c:v>56.601244877507021</c:v>
                </c:pt>
                <c:pt idx="199">
                  <c:v>78.382372125622453</c:v>
                </c:pt>
                <c:pt idx="200">
                  <c:v>92.429924226407749</c:v>
                </c:pt>
                <c:pt idx="201">
                  <c:v>97.89899287144388</c:v>
                </c:pt>
                <c:pt idx="202">
                  <c:v>100.65065371372722</c:v>
                </c:pt>
                <c:pt idx="203">
                  <c:v>104.66967701863895</c:v>
                </c:pt>
                <c:pt idx="204">
                  <c:v>105.51458532705792</c:v>
                </c:pt>
                <c:pt idx="205">
                  <c:v>107.34521999529893</c:v>
                </c:pt>
                <c:pt idx="206">
                  <c:v>105.81905678955121</c:v>
                </c:pt>
                <c:pt idx="207">
                  <c:v>103.11306666664186</c:v>
                </c:pt>
                <c:pt idx="208">
                  <c:v>102.03219297479063</c:v>
                </c:pt>
                <c:pt idx="209">
                  <c:v>96.445141638038308</c:v>
                </c:pt>
                <c:pt idx="210">
                  <c:v>93.8609401001263</c:v>
                </c:pt>
                <c:pt idx="211">
                  <c:v>92.098811510946248</c:v>
                </c:pt>
                <c:pt idx="212">
                  <c:v>90.81622547519315</c:v>
                </c:pt>
                <c:pt idx="213">
                  <c:v>85.963711541705962</c:v>
                </c:pt>
                <c:pt idx="214">
                  <c:v>72.620249697936515</c:v>
                </c:pt>
                <c:pt idx="215">
                  <c:v>61.918077791296511</c:v>
                </c:pt>
                <c:pt idx="216">
                  <c:v>57.552718197798633</c:v>
                </c:pt>
                <c:pt idx="217">
                  <c:v>54.523227145990163</c:v>
                </c:pt>
                <c:pt idx="218">
                  <c:v>50.504203841078407</c:v>
                </c:pt>
                <c:pt idx="219">
                  <c:v>49.339600497041495</c:v>
                </c:pt>
                <c:pt idx="220">
                  <c:v>49.225423698606498</c:v>
                </c:pt>
                <c:pt idx="221">
                  <c:v>49.777278224375657</c:v>
                </c:pt>
                <c:pt idx="222">
                  <c:v>58.302479174188406</c:v>
                </c:pt>
                <c:pt idx="223">
                  <c:v>86.214900498262935</c:v>
                </c:pt>
                <c:pt idx="224">
                  <c:v>99.154937654228789</c:v>
                </c:pt>
                <c:pt idx="225">
                  <c:v>104.06453998693347</c:v>
                </c:pt>
                <c:pt idx="226">
                  <c:v>103.17015506585936</c:v>
                </c:pt>
                <c:pt idx="227">
                  <c:v>102.54979446102925</c:v>
                </c:pt>
                <c:pt idx="228">
                  <c:v>106.58784723234683</c:v>
                </c:pt>
                <c:pt idx="229">
                  <c:v>109.8913626003993</c:v>
                </c:pt>
                <c:pt idx="230">
                  <c:v>112.75339434783641</c:v>
                </c:pt>
                <c:pt idx="231">
                  <c:v>112.77242381424226</c:v>
                </c:pt>
                <c:pt idx="232">
                  <c:v>111.86662121332465</c:v>
                </c:pt>
                <c:pt idx="233">
                  <c:v>106.78194778968631</c:v>
                </c:pt>
                <c:pt idx="234">
                  <c:v>100.99699000231335</c:v>
                </c:pt>
                <c:pt idx="235">
                  <c:v>92.947525712646382</c:v>
                </c:pt>
                <c:pt idx="236">
                  <c:v>90.275788629267566</c:v>
                </c:pt>
                <c:pt idx="237">
                  <c:v>88.77626667648795</c:v>
                </c:pt>
                <c:pt idx="238">
                  <c:v>78.058871196723317</c:v>
                </c:pt>
                <c:pt idx="239">
                  <c:v>69.263451823947719</c:v>
                </c:pt>
                <c:pt idx="240">
                  <c:v>62.485155890190299</c:v>
                </c:pt>
                <c:pt idx="241">
                  <c:v>58.645009569493411</c:v>
                </c:pt>
                <c:pt idx="242">
                  <c:v>55.482312252844075</c:v>
                </c:pt>
                <c:pt idx="243">
                  <c:v>52.863857675401604</c:v>
                </c:pt>
                <c:pt idx="244">
                  <c:v>54.325320695369506</c:v>
                </c:pt>
                <c:pt idx="245">
                  <c:v>58.565085810588904</c:v>
                </c:pt>
                <c:pt idx="246">
                  <c:v>65.301516918253469</c:v>
                </c:pt>
                <c:pt idx="247">
                  <c:v>93.438485945916824</c:v>
                </c:pt>
                <c:pt idx="248">
                  <c:v>104.44132342176894</c:v>
                </c:pt>
                <c:pt idx="249">
                  <c:v>107.19679015733347</c:v>
                </c:pt>
                <c:pt idx="250">
                  <c:v>105.19869618472106</c:v>
                </c:pt>
                <c:pt idx="251">
                  <c:v>101.33190861105597</c:v>
                </c:pt>
                <c:pt idx="252">
                  <c:v>100.56311816826033</c:v>
                </c:pt>
                <c:pt idx="253">
                  <c:v>101.60212703401881</c:v>
                </c:pt>
                <c:pt idx="254">
                  <c:v>105.26720226378208</c:v>
                </c:pt>
                <c:pt idx="255">
                  <c:v>106.13114003860687</c:v>
                </c:pt>
                <c:pt idx="256">
                  <c:v>108.76862408245522</c:v>
                </c:pt>
                <c:pt idx="257">
                  <c:v>107.90849220091158</c:v>
                </c:pt>
                <c:pt idx="258">
                  <c:v>101.52981506167663</c:v>
                </c:pt>
                <c:pt idx="259">
                  <c:v>97.134008321929414</c:v>
                </c:pt>
                <c:pt idx="260">
                  <c:v>95.451803491653877</c:v>
                </c:pt>
                <c:pt idx="261">
                  <c:v>91.874263807357451</c:v>
                </c:pt>
                <c:pt idx="262">
                  <c:v>84.045541327998095</c:v>
                </c:pt>
                <c:pt idx="263">
                  <c:v>77.137845022681077</c:v>
                </c:pt>
                <c:pt idx="264">
                  <c:v>70.40521980829763</c:v>
                </c:pt>
                <c:pt idx="265">
                  <c:v>63.360511344858587</c:v>
                </c:pt>
                <c:pt idx="266">
                  <c:v>57.586971237329124</c:v>
                </c:pt>
                <c:pt idx="267">
                  <c:v>54.934263620356148</c:v>
                </c:pt>
                <c:pt idx="268">
                  <c:v>50.945687461693716</c:v>
                </c:pt>
                <c:pt idx="269">
                  <c:v>51.021805327317061</c:v>
                </c:pt>
                <c:pt idx="270">
                  <c:v>58.119796296692435</c:v>
                </c:pt>
                <c:pt idx="271">
                  <c:v>80.997020809783777</c:v>
                </c:pt>
                <c:pt idx="272">
                  <c:v>90.987490672845666</c:v>
                </c:pt>
                <c:pt idx="273">
                  <c:v>94.873307712916585</c:v>
                </c:pt>
                <c:pt idx="274">
                  <c:v>96.315741266478668</c:v>
                </c:pt>
                <c:pt idx="275">
                  <c:v>93.518409704821352</c:v>
                </c:pt>
                <c:pt idx="276">
                  <c:v>96.315741266478639</c:v>
                </c:pt>
                <c:pt idx="277">
                  <c:v>97.750563033478372</c:v>
                </c:pt>
                <c:pt idx="278">
                  <c:v>94.797189847293296</c:v>
                </c:pt>
                <c:pt idx="279">
                  <c:v>96.068358203202848</c:v>
                </c:pt>
                <c:pt idx="280">
                  <c:v>96.696330594595295</c:v>
                </c:pt>
                <c:pt idx="281">
                  <c:v>96.6278245155343</c:v>
                </c:pt>
                <c:pt idx="282">
                  <c:v>89.514609973034283</c:v>
                </c:pt>
                <c:pt idx="283">
                  <c:v>88.890443474922932</c:v>
                </c:pt>
                <c:pt idx="284">
                  <c:v>87.794346209946994</c:v>
                </c:pt>
                <c:pt idx="285">
                  <c:v>83.3909276836375</c:v>
                </c:pt>
                <c:pt idx="286">
                  <c:v>74.515584551957375</c:v>
                </c:pt>
                <c:pt idx="287">
                  <c:v>67.527964487735815</c:v>
                </c:pt>
                <c:pt idx="288">
                  <c:v>60.646909435386924</c:v>
                </c:pt>
                <c:pt idx="289">
                  <c:v>56.342444134387698</c:v>
                </c:pt>
                <c:pt idx="290">
                  <c:v>53.678318837571211</c:v>
                </c:pt>
                <c:pt idx="291">
                  <c:v>50.778228157322395</c:v>
                </c:pt>
                <c:pt idx="292">
                  <c:v>52.528939066658957</c:v>
                </c:pt>
                <c:pt idx="293">
                  <c:v>48.646927919869221</c:v>
                </c:pt>
                <c:pt idx="294">
                  <c:v>55.718277636276405</c:v>
                </c:pt>
                <c:pt idx="295">
                  <c:v>77.891411892351982</c:v>
                </c:pt>
                <c:pt idx="296">
                  <c:v>87.969417300880721</c:v>
                </c:pt>
                <c:pt idx="297">
                  <c:v>92.631636570309581</c:v>
                </c:pt>
                <c:pt idx="298">
                  <c:v>92.951331605927535</c:v>
                </c:pt>
                <c:pt idx="299">
                  <c:v>93.571692210757647</c:v>
                </c:pt>
                <c:pt idx="300">
                  <c:v>94.507941957924601</c:v>
                </c:pt>
                <c:pt idx="301">
                  <c:v>95.082631843380739</c:v>
                </c:pt>
                <c:pt idx="302">
                  <c:v>94.504136064643419</c:v>
                </c:pt>
                <c:pt idx="303">
                  <c:v>93.746763301691331</c:v>
                </c:pt>
                <c:pt idx="304">
                  <c:v>93.027449471550852</c:v>
                </c:pt>
                <c:pt idx="305">
                  <c:v>98.336670598778028</c:v>
                </c:pt>
                <c:pt idx="306">
                  <c:v>88.707760597426926</c:v>
                </c:pt>
                <c:pt idx="307">
                  <c:v>89.868558048182706</c:v>
                </c:pt>
                <c:pt idx="308">
                  <c:v>91.870457914076269</c:v>
                </c:pt>
                <c:pt idx="309">
                  <c:v>89.826693222089887</c:v>
                </c:pt>
                <c:pt idx="310">
                  <c:v>80.513672363075671</c:v>
                </c:pt>
                <c:pt idx="311">
                  <c:v>70.264401756894458</c:v>
                </c:pt>
                <c:pt idx="312">
                  <c:v>60.841009992726413</c:v>
                </c:pt>
                <c:pt idx="313">
                  <c:v>55.03702273894762</c:v>
                </c:pt>
                <c:pt idx="314">
                  <c:v>50.119808619680633</c:v>
                </c:pt>
                <c:pt idx="315">
                  <c:v>50.085555580150114</c:v>
                </c:pt>
                <c:pt idx="316">
                  <c:v>51.61933057246015</c:v>
                </c:pt>
                <c:pt idx="317">
                  <c:v>54.237785149902678</c:v>
                </c:pt>
                <c:pt idx="318">
                  <c:v>60.087443123055479</c:v>
                </c:pt>
                <c:pt idx="319">
                  <c:v>82.568854734905528</c:v>
                </c:pt>
                <c:pt idx="320">
                  <c:v>93.286250214670162</c:v>
                </c:pt>
                <c:pt idx="321">
                  <c:v>94.637342329484227</c:v>
                </c:pt>
                <c:pt idx="322">
                  <c:v>93.735345621847813</c:v>
                </c:pt>
                <c:pt idx="323">
                  <c:v>98.30241755924753</c:v>
                </c:pt>
                <c:pt idx="324">
                  <c:v>101.71249793917264</c:v>
                </c:pt>
                <c:pt idx="325">
                  <c:v>98.938001737202313</c:v>
                </c:pt>
                <c:pt idx="326">
                  <c:v>97.427062104579207</c:v>
                </c:pt>
                <c:pt idx="327">
                  <c:v>95.189196855253385</c:v>
                </c:pt>
                <c:pt idx="328">
                  <c:v>93.754375088253624</c:v>
                </c:pt>
                <c:pt idx="329">
                  <c:v>99.215831946727448</c:v>
                </c:pt>
                <c:pt idx="330">
                  <c:v>89.933258233962576</c:v>
                </c:pt>
                <c:pt idx="331">
                  <c:v>83.782934691597632</c:v>
                </c:pt>
                <c:pt idx="332">
                  <c:v>86.020799940923496</c:v>
                </c:pt>
                <c:pt idx="333">
                  <c:v>85.586928106870516</c:v>
                </c:pt>
                <c:pt idx="334">
                  <c:v>75.394745899906837</c:v>
                </c:pt>
                <c:pt idx="335">
                  <c:v>68.681150151929273</c:v>
                </c:pt>
              </c:numCache>
            </c:numRef>
          </c:val>
          <c:extLst>
            <c:ext xmlns:c16="http://schemas.microsoft.com/office/drawing/2014/chart" uri="{C3380CC4-5D6E-409C-BE32-E72D297353CC}">
              <c16:uniqueId val="{00000003-AB0E-4758-BA34-236ED3A728A5}"/>
            </c:ext>
          </c:extLst>
        </c:ser>
        <c:ser>
          <c:idx val="5"/>
          <c:order val="5"/>
          <c:tx>
            <c:strRef>
              <c:f>'Hourly Charts'!$AR$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R$3:$AR$362</c:f>
              <c:numCache>
                <c:formatCode>General</c:formatCode>
                <c:ptCount val="360"/>
                <c:pt idx="0">
                  <c:v>-397.96983909312439</c:v>
                </c:pt>
                <c:pt idx="1">
                  <c:v>-324.26989651831752</c:v>
                </c:pt>
                <c:pt idx="2">
                  <c:v>-294.47612036219965</c:v>
                </c:pt>
                <c:pt idx="3">
                  <c:v>-253.31320524854323</c:v>
                </c:pt>
                <c:pt idx="4">
                  <c:v>-221.12321952661154</c:v>
                </c:pt>
                <c:pt idx="5">
                  <c:v>-225.15659912488951</c:v>
                </c:pt>
                <c:pt idx="6">
                  <c:v>-191.01580086827298</c:v>
                </c:pt>
                <c:pt idx="7">
                  <c:v>-204.62531332533538</c:v>
                </c:pt>
                <c:pt idx="8">
                  <c:v>-192.12187473757174</c:v>
                </c:pt>
                <c:pt idx="9">
                  <c:v>-159.08342101673108</c:v>
                </c:pt>
                <c:pt idx="10">
                  <c:v>-134.43370748340578</c:v>
                </c:pt>
                <c:pt idx="11">
                  <c:v>-128.62069122069261</c:v>
                </c:pt>
                <c:pt idx="12">
                  <c:v>-133.53107365057608</c:v>
                </c:pt>
                <c:pt idx="13">
                  <c:v>-165.00135499252454</c:v>
                </c:pt>
                <c:pt idx="14">
                  <c:v>-218.2858583065094</c:v>
                </c:pt>
                <c:pt idx="15">
                  <c:v>-246.15940637314418</c:v>
                </c:pt>
                <c:pt idx="16">
                  <c:v>-293.94140312881359</c:v>
                </c:pt>
                <c:pt idx="17">
                  <c:v>-342.80313666000706</c:v>
                </c:pt>
                <c:pt idx="18">
                  <c:v>-469.66837743003185</c:v>
                </c:pt>
                <c:pt idx="19">
                  <c:v>-512.89264035515828</c:v>
                </c:pt>
                <c:pt idx="20">
                  <c:v>-430.82486797589559</c:v>
                </c:pt>
                <c:pt idx="21">
                  <c:v>-353.26567654987383</c:v>
                </c:pt>
                <c:pt idx="22">
                  <c:v>-262.11387516769742</c:v>
                </c:pt>
                <c:pt idx="23">
                  <c:v>-202.7580641191704</c:v>
                </c:pt>
                <c:pt idx="24">
                  <c:v>-222.41832049305569</c:v>
                </c:pt>
                <c:pt idx="25">
                  <c:v>-206.81948543736615</c:v>
                </c:pt>
                <c:pt idx="26">
                  <c:v>-235.19189201424498</c:v>
                </c:pt>
                <c:pt idx="27">
                  <c:v>-239.22094560953397</c:v>
                </c:pt>
                <c:pt idx="28">
                  <c:v>-196.54961142018439</c:v>
                </c:pt>
                <c:pt idx="29">
                  <c:v>-193.03505615633421</c:v>
                </c:pt>
                <c:pt idx="30">
                  <c:v>-168.08030427400047</c:v>
                </c:pt>
                <c:pt idx="31">
                  <c:v>-216.22648705242398</c:v>
                </c:pt>
                <c:pt idx="32">
                  <c:v>-154.66990363610194</c:v>
                </c:pt>
                <c:pt idx="33">
                  <c:v>-138.46903144072024</c:v>
                </c:pt>
                <c:pt idx="34">
                  <c:v>-153.1238289886698</c:v>
                </c:pt>
                <c:pt idx="35">
                  <c:v>-142.31239350408521</c:v>
                </c:pt>
                <c:pt idx="36">
                  <c:v>-149.02350415512851</c:v>
                </c:pt>
                <c:pt idx="37">
                  <c:v>-162.99681222617971</c:v>
                </c:pt>
                <c:pt idx="38">
                  <c:v>-168.81415115370817</c:v>
                </c:pt>
                <c:pt idx="39">
                  <c:v>-144.29882493666636</c:v>
                </c:pt>
                <c:pt idx="40">
                  <c:v>-150.31486550774781</c:v>
                </c:pt>
                <c:pt idx="41">
                  <c:v>-141.37970741996088</c:v>
                </c:pt>
                <c:pt idx="42">
                  <c:v>-167.02667023450991</c:v>
                </c:pt>
                <c:pt idx="43">
                  <c:v>-144.21954012537734</c:v>
                </c:pt>
                <c:pt idx="44">
                  <c:v>-154.34162186434648</c:v>
                </c:pt>
                <c:pt idx="45">
                  <c:v>-164.35238405871959</c:v>
                </c:pt>
                <c:pt idx="46">
                  <c:v>-175.01044930488754</c:v>
                </c:pt>
                <c:pt idx="47">
                  <c:v>-150.82662967413475</c:v>
                </c:pt>
                <c:pt idx="48">
                  <c:v>-127.92125933947672</c:v>
                </c:pt>
                <c:pt idx="49">
                  <c:v>-140.2817556038338</c:v>
                </c:pt>
                <c:pt idx="50">
                  <c:v>-134.33968068689876</c:v>
                </c:pt>
                <c:pt idx="51">
                  <c:v>-137.22177686165512</c:v>
                </c:pt>
                <c:pt idx="52">
                  <c:v>-128.37359692137449</c:v>
                </c:pt>
                <c:pt idx="53">
                  <c:v>-131.04127165002447</c:v>
                </c:pt>
                <c:pt idx="54">
                  <c:v>-123.23927670674585</c:v>
                </c:pt>
                <c:pt idx="55">
                  <c:v>-119.05943295990845</c:v>
                </c:pt>
                <c:pt idx="56">
                  <c:v>-110.31479293771039</c:v>
                </c:pt>
                <c:pt idx="57">
                  <c:v>-119.08060677429746</c:v>
                </c:pt>
                <c:pt idx="58">
                  <c:v>-131.98725707230807</c:v>
                </c:pt>
                <c:pt idx="59">
                  <c:v>-139.79909026057572</c:v>
                </c:pt>
                <c:pt idx="60">
                  <c:v>-141.02872990542602</c:v>
                </c:pt>
                <c:pt idx="61">
                  <c:v>-145.61200556970812</c:v>
                </c:pt>
                <c:pt idx="62">
                  <c:v>-168.12152565918228</c:v>
                </c:pt>
                <c:pt idx="63">
                  <c:v>-151.71843054956571</c:v>
                </c:pt>
                <c:pt idx="64">
                  <c:v>-173.15235607915909</c:v>
                </c:pt>
                <c:pt idx="65">
                  <c:v>-202.82599080062332</c:v>
                </c:pt>
                <c:pt idx="66">
                  <c:v>-225.0859716003628</c:v>
                </c:pt>
                <c:pt idx="67">
                  <c:v>-230.69392866184026</c:v>
                </c:pt>
                <c:pt idx="68">
                  <c:v>-234.40051977532593</c:v>
                </c:pt>
                <c:pt idx="69">
                  <c:v>-208.06623110510026</c:v>
                </c:pt>
                <c:pt idx="70">
                  <c:v>-199.38183337934416</c:v>
                </c:pt>
                <c:pt idx="71">
                  <c:v>-198.46209524537721</c:v>
                </c:pt>
                <c:pt idx="72">
                  <c:v>-199.21043928234295</c:v>
                </c:pt>
                <c:pt idx="73">
                  <c:v>-214.42080997082928</c:v>
                </c:pt>
                <c:pt idx="74">
                  <c:v>-185.83928323228949</c:v>
                </c:pt>
                <c:pt idx="75">
                  <c:v>-190.47652305285982</c:v>
                </c:pt>
                <c:pt idx="76">
                  <c:v>-169.45508651023542</c:v>
                </c:pt>
                <c:pt idx="77">
                  <c:v>-200.12502216235885</c:v>
                </c:pt>
                <c:pt idx="78">
                  <c:v>-149.74533941295437</c:v>
                </c:pt>
                <c:pt idx="79">
                  <c:v>-126.90278443235094</c:v>
                </c:pt>
                <c:pt idx="80">
                  <c:v>-137.01641050960274</c:v>
                </c:pt>
                <c:pt idx="81">
                  <c:v>-155.45971264775699</c:v>
                </c:pt>
                <c:pt idx="82">
                  <c:v>-143.24522073340145</c:v>
                </c:pt>
                <c:pt idx="83">
                  <c:v>-129.94922647268874</c:v>
                </c:pt>
                <c:pt idx="84">
                  <c:v>-132.49815610493039</c:v>
                </c:pt>
                <c:pt idx="85">
                  <c:v>-127.65588942964817</c:v>
                </c:pt>
                <c:pt idx="86">
                  <c:v>-139.24168020093433</c:v>
                </c:pt>
                <c:pt idx="87">
                  <c:v>-139.33900079940025</c:v>
                </c:pt>
                <c:pt idx="88">
                  <c:v>-149.60099457145284</c:v>
                </c:pt>
                <c:pt idx="89">
                  <c:v>-179.41486116232278</c:v>
                </c:pt>
                <c:pt idx="90">
                  <c:v>-202.90948482182714</c:v>
                </c:pt>
                <c:pt idx="91">
                  <c:v>-222.88034897488478</c:v>
                </c:pt>
                <c:pt idx="92">
                  <c:v>-219.59507863938413</c:v>
                </c:pt>
                <c:pt idx="93">
                  <c:v>-225.01422352427787</c:v>
                </c:pt>
                <c:pt idx="94">
                  <c:v>-222.78578948989335</c:v>
                </c:pt>
                <c:pt idx="95">
                  <c:v>-197.5409169239793</c:v>
                </c:pt>
                <c:pt idx="96">
                  <c:v>-160.26114221904572</c:v>
                </c:pt>
                <c:pt idx="97">
                  <c:v>-198.89102993992532</c:v>
                </c:pt>
                <c:pt idx="98">
                  <c:v>-200.81244668801398</c:v>
                </c:pt>
                <c:pt idx="99">
                  <c:v>-205.41012706334959</c:v>
                </c:pt>
                <c:pt idx="100">
                  <c:v>-217.75277275745492</c:v>
                </c:pt>
                <c:pt idx="101">
                  <c:v>-219.42619645928715</c:v>
                </c:pt>
                <c:pt idx="102">
                  <c:v>-256.99987701255463</c:v>
                </c:pt>
                <c:pt idx="103">
                  <c:v>-161.4157371048565</c:v>
                </c:pt>
                <c:pt idx="104">
                  <c:v>-111.33811778636347</c:v>
                </c:pt>
                <c:pt idx="105">
                  <c:v>-100.09736927728679</c:v>
                </c:pt>
                <c:pt idx="106">
                  <c:v>-118.79664268296672</c:v>
                </c:pt>
                <c:pt idx="107">
                  <c:v>-136.21723787864619</c:v>
                </c:pt>
                <c:pt idx="108">
                  <c:v>-137.76168432838091</c:v>
                </c:pt>
                <c:pt idx="109">
                  <c:v>-114.83004094342473</c:v>
                </c:pt>
                <c:pt idx="110">
                  <c:v>-95.176245907058188</c:v>
                </c:pt>
                <c:pt idx="111">
                  <c:v>-108.77596760046288</c:v>
                </c:pt>
                <c:pt idx="112">
                  <c:v>-146.71809621899681</c:v>
                </c:pt>
                <c:pt idx="113">
                  <c:v>-168.60073999917498</c:v>
                </c:pt>
                <c:pt idx="114">
                  <c:v>-202.30909757412127</c:v>
                </c:pt>
                <c:pt idx="115">
                  <c:v>-214.13911215646138</c:v>
                </c:pt>
                <c:pt idx="116">
                  <c:v>-242.09256797718925</c:v>
                </c:pt>
                <c:pt idx="117">
                  <c:v>-252.42452671444232</c:v>
                </c:pt>
                <c:pt idx="118">
                  <c:v>-239.78234589154397</c:v>
                </c:pt>
                <c:pt idx="119">
                  <c:v>-216.89753756865119</c:v>
                </c:pt>
                <c:pt idx="120">
                  <c:v>-207.67603400935585</c:v>
                </c:pt>
                <c:pt idx="121">
                  <c:v>-179.56723424195053</c:v>
                </c:pt>
                <c:pt idx="122">
                  <c:v>-152.50356299558476</c:v>
                </c:pt>
                <c:pt idx="123">
                  <c:v>-148.2922231361828</c:v>
                </c:pt>
                <c:pt idx="124">
                  <c:v>-166.65060186823467</c:v>
                </c:pt>
                <c:pt idx="125">
                  <c:v>-167.72676831854193</c:v>
                </c:pt>
                <c:pt idx="126">
                  <c:v>-170.42365148433186</c:v>
                </c:pt>
                <c:pt idx="127">
                  <c:v>-182.80762066573772</c:v>
                </c:pt>
                <c:pt idx="128">
                  <c:v>-163.55775185717937</c:v>
                </c:pt>
                <c:pt idx="129">
                  <c:v>-230.74061481739454</c:v>
                </c:pt>
                <c:pt idx="130">
                  <c:v>-258.3527488744399</c:v>
                </c:pt>
                <c:pt idx="131">
                  <c:v>-263.30831219966666</c:v>
                </c:pt>
                <c:pt idx="132">
                  <c:v>-226.11968791600995</c:v>
                </c:pt>
                <c:pt idx="133">
                  <c:v>-233.21566315096788</c:v>
                </c:pt>
                <c:pt idx="134">
                  <c:v>-231.86198780612401</c:v>
                </c:pt>
                <c:pt idx="135">
                  <c:v>-243.23255447736679</c:v>
                </c:pt>
                <c:pt idx="136">
                  <c:v>-224.18800801823801</c:v>
                </c:pt>
                <c:pt idx="137">
                  <c:v>-154.34310424132971</c:v>
                </c:pt>
                <c:pt idx="138">
                  <c:v>-169.16077284319283</c:v>
                </c:pt>
                <c:pt idx="139">
                  <c:v>-158.25105532024435</c:v>
                </c:pt>
                <c:pt idx="140">
                  <c:v>-163.04512957066029</c:v>
                </c:pt>
                <c:pt idx="141">
                  <c:v>-149.4046825441452</c:v>
                </c:pt>
                <c:pt idx="142">
                  <c:v>-177.10585563821377</c:v>
                </c:pt>
                <c:pt idx="143">
                  <c:v>-176.49683388562664</c:v>
                </c:pt>
                <c:pt idx="144">
                  <c:v>-169.25886498890162</c:v>
                </c:pt>
                <c:pt idx="145">
                  <c:v>-190.2787651559251</c:v>
                </c:pt>
                <c:pt idx="146">
                  <c:v>-171.08359675148486</c:v>
                </c:pt>
                <c:pt idx="147">
                  <c:v>-170.43856042360426</c:v>
                </c:pt>
                <c:pt idx="148">
                  <c:v>-192.11537957638382</c:v>
                </c:pt>
                <c:pt idx="149">
                  <c:v>-220.85115455794556</c:v>
                </c:pt>
                <c:pt idx="150">
                  <c:v>-210.88606104974164</c:v>
                </c:pt>
                <c:pt idx="151">
                  <c:v>-173.18299937219808</c:v>
                </c:pt>
                <c:pt idx="152">
                  <c:v>-85.152387602885327</c:v>
                </c:pt>
                <c:pt idx="153">
                  <c:v>-98.01045001339763</c:v>
                </c:pt>
                <c:pt idx="154">
                  <c:v>-96.698648875936811</c:v>
                </c:pt>
                <c:pt idx="155">
                  <c:v>-111.59198123115638</c:v>
                </c:pt>
                <c:pt idx="156">
                  <c:v>-127.65633752871067</c:v>
                </c:pt>
                <c:pt idx="157">
                  <c:v>-128.77291382870291</c:v>
                </c:pt>
                <c:pt idx="158">
                  <c:v>-130.89332544945705</c:v>
                </c:pt>
                <c:pt idx="159">
                  <c:v>-131.75443671022614</c:v>
                </c:pt>
                <c:pt idx="160">
                  <c:v>-175.8148339623811</c:v>
                </c:pt>
                <c:pt idx="161">
                  <c:v>-181.43694194647941</c:v>
                </c:pt>
                <c:pt idx="162">
                  <c:v>-229.50015624806113</c:v>
                </c:pt>
                <c:pt idx="163">
                  <c:v>-272.47909348539395</c:v>
                </c:pt>
                <c:pt idx="164">
                  <c:v>-262.05645525487535</c:v>
                </c:pt>
                <c:pt idx="165">
                  <c:v>-260.77646714675046</c:v>
                </c:pt>
                <c:pt idx="166">
                  <c:v>-198.71587641529197</c:v>
                </c:pt>
                <c:pt idx="167">
                  <c:v>-212.33762468799696</c:v>
                </c:pt>
                <c:pt idx="168">
                  <c:v>-182.83584443134231</c:v>
                </c:pt>
                <c:pt idx="169">
                  <c:v>-194.35015592954633</c:v>
                </c:pt>
                <c:pt idx="170">
                  <c:v>-183.68077549152062</c:v>
                </c:pt>
                <c:pt idx="171">
                  <c:v>-174.61948180337501</c:v>
                </c:pt>
                <c:pt idx="172">
                  <c:v>-162.66146815942957</c:v>
                </c:pt>
                <c:pt idx="173">
                  <c:v>-153.25280089128302</c:v>
                </c:pt>
                <c:pt idx="174">
                  <c:v>-150.08119693810761</c:v>
                </c:pt>
                <c:pt idx="175">
                  <c:v>-165.47230570856865</c:v>
                </c:pt>
                <c:pt idx="176">
                  <c:v>-142.7778193771664</c:v>
                </c:pt>
                <c:pt idx="177">
                  <c:v>-119.92687313894767</c:v>
                </c:pt>
                <c:pt idx="178">
                  <c:v>-119.84842339975997</c:v>
                </c:pt>
                <c:pt idx="179">
                  <c:v>-112.88337803854125</c:v>
                </c:pt>
                <c:pt idx="180">
                  <c:v>-135.27112934308693</c:v>
                </c:pt>
                <c:pt idx="181">
                  <c:v>-132.96946311482378</c:v>
                </c:pt>
                <c:pt idx="182">
                  <c:v>-144.83170461967032</c:v>
                </c:pt>
                <c:pt idx="183">
                  <c:v>-172.16376599430603</c:v>
                </c:pt>
                <c:pt idx="184">
                  <c:v>-183.89293745019566</c:v>
                </c:pt>
                <c:pt idx="185">
                  <c:v>-201.33848695796269</c:v>
                </c:pt>
                <c:pt idx="186">
                  <c:v>-191.39171359963137</c:v>
                </c:pt>
                <c:pt idx="187">
                  <c:v>-230.31647128233766</c:v>
                </c:pt>
                <c:pt idx="188">
                  <c:v>-233.61924221047482</c:v>
                </c:pt>
                <c:pt idx="189">
                  <c:v>-202.77236453406675</c:v>
                </c:pt>
                <c:pt idx="190">
                  <c:v>-180.29224971794014</c:v>
                </c:pt>
                <c:pt idx="191">
                  <c:v>-162.59916855926465</c:v>
                </c:pt>
                <c:pt idx="192">
                  <c:v>-332.45490701765715</c:v>
                </c:pt>
                <c:pt idx="193">
                  <c:v>-381.3017258571893</c:v>
                </c:pt>
                <c:pt idx="194">
                  <c:v>-408.62614781758145</c:v>
                </c:pt>
                <c:pt idx="195">
                  <c:v>-560.06438773862658</c:v>
                </c:pt>
                <c:pt idx="196">
                  <c:v>-494.74028537394747</c:v>
                </c:pt>
                <c:pt idx="197">
                  <c:v>-607.90709884376088</c:v>
                </c:pt>
                <c:pt idx="198">
                  <c:v>-604.22396836357734</c:v>
                </c:pt>
                <c:pt idx="199">
                  <c:v>-541.66809272072589</c:v>
                </c:pt>
                <c:pt idx="200">
                  <c:v>-506.62571286940738</c:v>
                </c:pt>
                <c:pt idx="201">
                  <c:v>-676.41670031726812</c:v>
                </c:pt>
                <c:pt idx="202">
                  <c:v>-610.06259923753476</c:v>
                </c:pt>
                <c:pt idx="203">
                  <c:v>-564.65787194655547</c:v>
                </c:pt>
                <c:pt idx="204">
                  <c:v>-526.355754052404</c:v>
                </c:pt>
                <c:pt idx="205">
                  <c:v>-484.70726792890792</c:v>
                </c:pt>
                <c:pt idx="206">
                  <c:v>-327.32144753167654</c:v>
                </c:pt>
                <c:pt idx="207">
                  <c:v>-379.20170509707822</c:v>
                </c:pt>
                <c:pt idx="208">
                  <c:v>-504.04047233407027</c:v>
                </c:pt>
                <c:pt idx="209">
                  <c:v>-492.64376702781323</c:v>
                </c:pt>
                <c:pt idx="210">
                  <c:v>-406.02970461356136</c:v>
                </c:pt>
                <c:pt idx="211">
                  <c:v>-399.27457543781833</c:v>
                </c:pt>
                <c:pt idx="212">
                  <c:v>-437.40211384530187</c:v>
                </c:pt>
                <c:pt idx="213">
                  <c:v>-460.59416700594841</c:v>
                </c:pt>
                <c:pt idx="214">
                  <c:v>-261.50223434033717</c:v>
                </c:pt>
                <c:pt idx="215">
                  <c:v>-286.42725927783721</c:v>
                </c:pt>
                <c:pt idx="216">
                  <c:v>-197.11084877667008</c:v>
                </c:pt>
                <c:pt idx="217">
                  <c:v>-221.34197605962063</c:v>
                </c:pt>
                <c:pt idx="218">
                  <c:v>-233.96723252411135</c:v>
                </c:pt>
                <c:pt idx="219">
                  <c:v>-151.96664044585265</c:v>
                </c:pt>
                <c:pt idx="220">
                  <c:v>-166.91041484382023</c:v>
                </c:pt>
                <c:pt idx="221">
                  <c:v>-130.12396630778281</c:v>
                </c:pt>
                <c:pt idx="222">
                  <c:v>-154.13195958199282</c:v>
                </c:pt>
                <c:pt idx="223">
                  <c:v>-202.5786345197634</c:v>
                </c:pt>
                <c:pt idx="224">
                  <c:v>-214.22035516082727</c:v>
                </c:pt>
                <c:pt idx="225">
                  <c:v>-180.61120273530736</c:v>
                </c:pt>
                <c:pt idx="226">
                  <c:v>-143.92949750080751</c:v>
                </c:pt>
                <c:pt idx="227">
                  <c:v>-162.41143431360538</c:v>
                </c:pt>
                <c:pt idx="228">
                  <c:v>-164.66088859622815</c:v>
                </c:pt>
                <c:pt idx="229">
                  <c:v>-175.18517694291657</c:v>
                </c:pt>
                <c:pt idx="230">
                  <c:v>-219.6312095289216</c:v>
                </c:pt>
                <c:pt idx="231">
                  <c:v>-213.53592268369897</c:v>
                </c:pt>
                <c:pt idx="232">
                  <c:v>-237.60196926451835</c:v>
                </c:pt>
                <c:pt idx="233">
                  <c:v>-246.08195216941471</c:v>
                </c:pt>
                <c:pt idx="234">
                  <c:v>-201.11254658584619</c:v>
                </c:pt>
                <c:pt idx="235">
                  <c:v>-190.03026421143821</c:v>
                </c:pt>
                <c:pt idx="236">
                  <c:v>-194.05683332730493</c:v>
                </c:pt>
                <c:pt idx="237">
                  <c:v>-197.13097156647191</c:v>
                </c:pt>
                <c:pt idx="238">
                  <c:v>-166.71458333089649</c:v>
                </c:pt>
                <c:pt idx="239">
                  <c:v>-162.36609944471741</c:v>
                </c:pt>
                <c:pt idx="240">
                  <c:v>-135.51952648270859</c:v>
                </c:pt>
                <c:pt idx="241">
                  <c:v>-128.73808540003202</c:v>
                </c:pt>
                <c:pt idx="242">
                  <c:v>-126.80374187435216</c:v>
                </c:pt>
                <c:pt idx="243">
                  <c:v>-136.44965255797661</c:v>
                </c:pt>
                <c:pt idx="244">
                  <c:v>-144.00024132832874</c:v>
                </c:pt>
                <c:pt idx="245">
                  <c:v>-139.48603098233485</c:v>
                </c:pt>
                <c:pt idx="246">
                  <c:v>-172.37123772410933</c:v>
                </c:pt>
                <c:pt idx="247">
                  <c:v>-186.19618705376519</c:v>
                </c:pt>
                <c:pt idx="248">
                  <c:v>-242.00936714615693</c:v>
                </c:pt>
                <c:pt idx="249">
                  <c:v>-236.1846173237339</c:v>
                </c:pt>
                <c:pt idx="250">
                  <c:v>-215.21862857598356</c:v>
                </c:pt>
                <c:pt idx="251">
                  <c:v>-182.55345493784745</c:v>
                </c:pt>
                <c:pt idx="252">
                  <c:v>-162.95889524123197</c:v>
                </c:pt>
                <c:pt idx="253">
                  <c:v>-171.87972964347296</c:v>
                </c:pt>
                <c:pt idx="254">
                  <c:v>-186.10424049037499</c:v>
                </c:pt>
                <c:pt idx="255">
                  <c:v>-194.51749261916018</c:v>
                </c:pt>
                <c:pt idx="256">
                  <c:v>-215.33806833910273</c:v>
                </c:pt>
                <c:pt idx="257">
                  <c:v>-220.33960474188686</c:v>
                </c:pt>
                <c:pt idx="258">
                  <c:v>-181.44739892546988</c:v>
                </c:pt>
                <c:pt idx="259">
                  <c:v>-212.92402707697036</c:v>
                </c:pt>
                <c:pt idx="260">
                  <c:v>-217.36615959441474</c:v>
                </c:pt>
                <c:pt idx="261">
                  <c:v>-201.68529353933695</c:v>
                </c:pt>
                <c:pt idx="262">
                  <c:v>-161.79247124651852</c:v>
                </c:pt>
                <c:pt idx="263">
                  <c:v>-147.78934676269282</c:v>
                </c:pt>
                <c:pt idx="264">
                  <c:v>-127.55034981436239</c:v>
                </c:pt>
                <c:pt idx="265">
                  <c:v>-120.10837395788575</c:v>
                </c:pt>
                <c:pt idx="266">
                  <c:v>-111.31042190686966</c:v>
                </c:pt>
                <c:pt idx="267">
                  <c:v>-111.43308398066297</c:v>
                </c:pt>
                <c:pt idx="268">
                  <c:v>-126.24958651658149</c:v>
                </c:pt>
                <c:pt idx="269">
                  <c:v>-120.97442118648156</c:v>
                </c:pt>
                <c:pt idx="270">
                  <c:v>-144.19492075025497</c:v>
                </c:pt>
                <c:pt idx="271">
                  <c:v>-146.92385717583917</c:v>
                </c:pt>
                <c:pt idx="272">
                  <c:v>-96.933547208388546</c:v>
                </c:pt>
                <c:pt idx="273">
                  <c:v>-103.42801831332218</c:v>
                </c:pt>
                <c:pt idx="274">
                  <c:v>-82.592642189722469</c:v>
                </c:pt>
                <c:pt idx="275">
                  <c:v>-118.27176783605944</c:v>
                </c:pt>
                <c:pt idx="276">
                  <c:v>-129.31830205160571</c:v>
                </c:pt>
                <c:pt idx="277">
                  <c:v>-101.70726143148305</c:v>
                </c:pt>
                <c:pt idx="278">
                  <c:v>-100.84993669051198</c:v>
                </c:pt>
                <c:pt idx="279">
                  <c:v>-134.57657426866342</c:v>
                </c:pt>
                <c:pt idx="280">
                  <c:v>-120.99545666101878</c:v>
                </c:pt>
                <c:pt idx="281">
                  <c:v>-129.88468186842869</c:v>
                </c:pt>
                <c:pt idx="282">
                  <c:v>-146.67799284872876</c:v>
                </c:pt>
                <c:pt idx="283">
                  <c:v>-136.4581988403429</c:v>
                </c:pt>
                <c:pt idx="284">
                  <c:v>-133.84628538403405</c:v>
                </c:pt>
                <c:pt idx="285">
                  <c:v>-121.46191691486794</c:v>
                </c:pt>
                <c:pt idx="286">
                  <c:v>-95.31929108754565</c:v>
                </c:pt>
                <c:pt idx="287">
                  <c:v>-123.46113132443971</c:v>
                </c:pt>
              </c:numCache>
            </c:numRef>
          </c:val>
          <c:extLst>
            <c:ext xmlns:c16="http://schemas.microsoft.com/office/drawing/2014/chart" uri="{C3380CC4-5D6E-409C-BE32-E72D297353CC}">
              <c16:uniqueId val="{00000004-AB0E-4758-BA34-236ED3A728A5}"/>
            </c:ext>
          </c:extLst>
        </c:ser>
        <c:ser>
          <c:idx val="4"/>
          <c:order val="6"/>
          <c:tx>
            <c:strRef>
              <c:f>'Hourly Charts'!$AQ$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Q$3:$AQ$362</c:f>
              <c:numCache>
                <c:formatCode>General</c:formatCode>
                <c:ptCount val="360"/>
                <c:pt idx="0">
                  <c:v>1620.2562275921423</c:v>
                </c:pt>
                <c:pt idx="1">
                  <c:v>1624.7281535860027</c:v>
                </c:pt>
                <c:pt idx="2">
                  <c:v>1625.399996035907</c:v>
                </c:pt>
                <c:pt idx="3">
                  <c:v>1651.2010834235289</c:v>
                </c:pt>
                <c:pt idx="4">
                  <c:v>1584.1197835172347</c:v>
                </c:pt>
                <c:pt idx="5">
                  <c:v>1433.3591512923433</c:v>
                </c:pt>
                <c:pt idx="6">
                  <c:v>1247.1714854990767</c:v>
                </c:pt>
                <c:pt idx="7">
                  <c:v>924.28280550018906</c:v>
                </c:pt>
                <c:pt idx="8">
                  <c:v>730.07250024387781</c:v>
                </c:pt>
                <c:pt idx="9">
                  <c:v>584.40619501103833</c:v>
                </c:pt>
                <c:pt idx="10">
                  <c:v>500.6959533785186</c:v>
                </c:pt>
                <c:pt idx="11">
                  <c:v>377.06490832459912</c:v>
                </c:pt>
                <c:pt idx="12">
                  <c:v>215.45614915824683</c:v>
                </c:pt>
                <c:pt idx="13">
                  <c:v>210.95415167245881</c:v>
                </c:pt>
                <c:pt idx="14">
                  <c:v>169.62774504392627</c:v>
                </c:pt>
                <c:pt idx="15">
                  <c:v>183.47735184635357</c:v>
                </c:pt>
                <c:pt idx="16">
                  <c:v>174.89722501161904</c:v>
                </c:pt>
                <c:pt idx="17">
                  <c:v>207.39842654698251</c:v>
                </c:pt>
                <c:pt idx="18">
                  <c:v>112.39028990039806</c:v>
                </c:pt>
                <c:pt idx="19">
                  <c:v>220.68175217118574</c:v>
                </c:pt>
                <c:pt idx="20">
                  <c:v>400.1521006615709</c:v>
                </c:pt>
                <c:pt idx="21">
                  <c:v>577.95209953986739</c:v>
                </c:pt>
                <c:pt idx="22">
                  <c:v>934.95072050362012</c:v>
                </c:pt>
                <c:pt idx="23">
                  <c:v>931.09401383305624</c:v>
                </c:pt>
                <c:pt idx="24">
                  <c:v>1158.6815616281201</c:v>
                </c:pt>
                <c:pt idx="25">
                  <c:v>1097.8114720862018</c:v>
                </c:pt>
                <c:pt idx="26">
                  <c:v>1193.2199018853564</c:v>
                </c:pt>
                <c:pt idx="27">
                  <c:v>1216.9038602787798</c:v>
                </c:pt>
                <c:pt idx="28">
                  <c:v>1094.2715114395257</c:v>
                </c:pt>
                <c:pt idx="29">
                  <c:v>1132.0953986346981</c:v>
                </c:pt>
                <c:pt idx="30">
                  <c:v>1079.9537666923156</c:v>
                </c:pt>
                <c:pt idx="31">
                  <c:v>305.2875204884495</c:v>
                </c:pt>
                <c:pt idx="32">
                  <c:v>139.89031777320955</c:v>
                </c:pt>
                <c:pt idx="33">
                  <c:v>102.3635795726241</c:v>
                </c:pt>
                <c:pt idx="34">
                  <c:v>88.121375205053667</c:v>
                </c:pt>
                <c:pt idx="35">
                  <c:v>101.27463711796261</c:v>
                </c:pt>
                <c:pt idx="36">
                  <c:v>145.78989154887253</c:v>
                </c:pt>
                <c:pt idx="37">
                  <c:v>95.581460861374751</c:v>
                </c:pt>
                <c:pt idx="38">
                  <c:v>142.94033136219724</c:v>
                </c:pt>
                <c:pt idx="39">
                  <c:v>153.93228545074078</c:v>
                </c:pt>
                <c:pt idx="40">
                  <c:v>179.89151363506389</c:v>
                </c:pt>
                <c:pt idx="41">
                  <c:v>160.8775804371023</c:v>
                </c:pt>
                <c:pt idx="42">
                  <c:v>286.39763872729264</c:v>
                </c:pt>
                <c:pt idx="43">
                  <c:v>469.13064298427423</c:v>
                </c:pt>
                <c:pt idx="44">
                  <c:v>588.85321241646989</c:v>
                </c:pt>
                <c:pt idx="45">
                  <c:v>670.46967462910652</c:v>
                </c:pt>
                <c:pt idx="46">
                  <c:v>832.13615902014317</c:v>
                </c:pt>
                <c:pt idx="47">
                  <c:v>1055.9957472890144</c:v>
                </c:pt>
                <c:pt idx="48">
                  <c:v>1197.1218648924664</c:v>
                </c:pt>
                <c:pt idx="49">
                  <c:v>1192.0784029594993</c:v>
                </c:pt>
                <c:pt idx="50">
                  <c:v>1270.6641617334676</c:v>
                </c:pt>
                <c:pt idx="51">
                  <c:v>1325.2655840023397</c:v>
                </c:pt>
                <c:pt idx="52">
                  <c:v>1307.6030866043327</c:v>
                </c:pt>
                <c:pt idx="53">
                  <c:v>1252.4768709628272</c:v>
                </c:pt>
                <c:pt idx="54">
                  <c:v>981.72499080865646</c:v>
                </c:pt>
                <c:pt idx="55">
                  <c:v>635.0366262638388</c:v>
                </c:pt>
                <c:pt idx="56">
                  <c:v>578.41224751293305</c:v>
                </c:pt>
                <c:pt idx="57">
                  <c:v>502.17850117283223</c:v>
                </c:pt>
                <c:pt idx="58">
                  <c:v>553.09660506099362</c:v>
                </c:pt>
                <c:pt idx="59">
                  <c:v>641.92604456598053</c:v>
                </c:pt>
                <c:pt idx="60">
                  <c:v>608.65093498527858</c:v>
                </c:pt>
                <c:pt idx="61">
                  <c:v>518.2917346568197</c:v>
                </c:pt>
                <c:pt idx="62">
                  <c:v>578.7995964952438</c:v>
                </c:pt>
                <c:pt idx="63">
                  <c:v>538.86810457451736</c:v>
                </c:pt>
                <c:pt idx="64">
                  <c:v>550.19463843946346</c:v>
                </c:pt>
                <c:pt idx="65">
                  <c:v>508.68392104008666</c:v>
                </c:pt>
                <c:pt idx="66">
                  <c:v>593.71483220727282</c:v>
                </c:pt>
                <c:pt idx="67">
                  <c:v>691.05754121881432</c:v>
                </c:pt>
                <c:pt idx="68">
                  <c:v>849.29682159935123</c:v>
                </c:pt>
                <c:pt idx="69">
                  <c:v>870.04990673460259</c:v>
                </c:pt>
                <c:pt idx="70">
                  <c:v>945.77694196276946</c:v>
                </c:pt>
                <c:pt idx="71">
                  <c:v>1053.8641175069445</c:v>
                </c:pt>
                <c:pt idx="72">
                  <c:v>1358.3708346928795</c:v>
                </c:pt>
                <c:pt idx="73">
                  <c:v>1431.6244337231851</c:v>
                </c:pt>
                <c:pt idx="74">
                  <c:v>1219.140804846325</c:v>
                </c:pt>
                <c:pt idx="75">
                  <c:v>1220.5214923776355</c:v>
                </c:pt>
                <c:pt idx="76">
                  <c:v>1125.6503500527419</c:v>
                </c:pt>
                <c:pt idx="77">
                  <c:v>1079.4685978195128</c:v>
                </c:pt>
                <c:pt idx="78">
                  <c:v>1113.2972603955377</c:v>
                </c:pt>
                <c:pt idx="79">
                  <c:v>797.92408761032232</c:v>
                </c:pt>
                <c:pt idx="80">
                  <c:v>741.37952270198991</c:v>
                </c:pt>
                <c:pt idx="81">
                  <c:v>783.4395162648334</c:v>
                </c:pt>
                <c:pt idx="82">
                  <c:v>694.32421121625134</c:v>
                </c:pt>
                <c:pt idx="83">
                  <c:v>652.02751065245695</c:v>
                </c:pt>
                <c:pt idx="84">
                  <c:v>601.42511918915136</c:v>
                </c:pt>
                <c:pt idx="85">
                  <c:v>591.64410521843422</c:v>
                </c:pt>
                <c:pt idx="86">
                  <c:v>519.63922127894762</c:v>
                </c:pt>
                <c:pt idx="87">
                  <c:v>558.04847634629652</c:v>
                </c:pt>
                <c:pt idx="88">
                  <c:v>553.47327424928926</c:v>
                </c:pt>
                <c:pt idx="89">
                  <c:v>411.21466933040887</c:v>
                </c:pt>
                <c:pt idx="90">
                  <c:v>535.91464311615437</c:v>
                </c:pt>
                <c:pt idx="91">
                  <c:v>675.58068583801821</c:v>
                </c:pt>
                <c:pt idx="92">
                  <c:v>730.49911396675225</c:v>
                </c:pt>
                <c:pt idx="93">
                  <c:v>761.96531542056402</c:v>
                </c:pt>
                <c:pt idx="94">
                  <c:v>925.36226735928585</c:v>
                </c:pt>
                <c:pt idx="95">
                  <c:v>1076.3636706289499</c:v>
                </c:pt>
                <c:pt idx="96">
                  <c:v>1247.2909250707755</c:v>
                </c:pt>
                <c:pt idx="97">
                  <c:v>1373.5812493993146</c:v>
                </c:pt>
                <c:pt idx="98">
                  <c:v>1392.6856017275513</c:v>
                </c:pt>
                <c:pt idx="99">
                  <c:v>1426.8228625652318</c:v>
                </c:pt>
                <c:pt idx="100">
                  <c:v>1434.8053105507202</c:v>
                </c:pt>
                <c:pt idx="101">
                  <c:v>1362.0094085658743</c:v>
                </c:pt>
                <c:pt idx="102">
                  <c:v>1163.5321200260087</c:v>
                </c:pt>
                <c:pt idx="103">
                  <c:v>666.40077022292064</c:v>
                </c:pt>
                <c:pt idx="104">
                  <c:v>362.12838423163026</c:v>
                </c:pt>
                <c:pt idx="105">
                  <c:v>277.6081242609223</c:v>
                </c:pt>
                <c:pt idx="106">
                  <c:v>297.63996544257685</c:v>
                </c:pt>
                <c:pt idx="107">
                  <c:v>249.98709424467884</c:v>
                </c:pt>
                <c:pt idx="108">
                  <c:v>417.87384762498118</c:v>
                </c:pt>
                <c:pt idx="109">
                  <c:v>452.87288154767975</c:v>
                </c:pt>
                <c:pt idx="110">
                  <c:v>495.29584102277624</c:v>
                </c:pt>
                <c:pt idx="111">
                  <c:v>468.40277609402551</c:v>
                </c:pt>
                <c:pt idx="112">
                  <c:v>504.61217071867327</c:v>
                </c:pt>
                <c:pt idx="113">
                  <c:v>391.49147518775248</c:v>
                </c:pt>
                <c:pt idx="114">
                  <c:v>618.38312899493781</c:v>
                </c:pt>
                <c:pt idx="115">
                  <c:v>819.93478001196763</c:v>
                </c:pt>
                <c:pt idx="116">
                  <c:v>970.64523041578411</c:v>
                </c:pt>
                <c:pt idx="117">
                  <c:v>943.95865016108417</c:v>
                </c:pt>
                <c:pt idx="118">
                  <c:v>960.73942708675497</c:v>
                </c:pt>
                <c:pt idx="119">
                  <c:v>918.26016108505416</c:v>
                </c:pt>
                <c:pt idx="120">
                  <c:v>1100.5175767420824</c:v>
                </c:pt>
                <c:pt idx="121">
                  <c:v>1126.1046387883816</c:v>
                </c:pt>
                <c:pt idx="122">
                  <c:v>1117.0946773912217</c:v>
                </c:pt>
                <c:pt idx="123">
                  <c:v>1050.5727192013774</c:v>
                </c:pt>
                <c:pt idx="124">
                  <c:v>985.61328053585635</c:v>
                </c:pt>
                <c:pt idx="125">
                  <c:v>1031.5903242809045</c:v>
                </c:pt>
                <c:pt idx="126">
                  <c:v>850.6036094972568</c:v>
                </c:pt>
                <c:pt idx="127">
                  <c:v>674.12859826480792</c:v>
                </c:pt>
                <c:pt idx="128">
                  <c:v>549.05734495056754</c:v>
                </c:pt>
                <c:pt idx="129">
                  <c:v>459.03714498007599</c:v>
                </c:pt>
                <c:pt idx="130">
                  <c:v>455.74913251849921</c:v>
                </c:pt>
                <c:pt idx="131">
                  <c:v>361.07817657424494</c:v>
                </c:pt>
                <c:pt idx="132">
                  <c:v>365.35583539021798</c:v>
                </c:pt>
                <c:pt idx="133">
                  <c:v>390.45863462365281</c:v>
                </c:pt>
                <c:pt idx="134">
                  <c:v>433.9530120743068</c:v>
                </c:pt>
                <c:pt idx="135">
                  <c:v>350.22920404578394</c:v>
                </c:pt>
                <c:pt idx="136">
                  <c:v>343.85351905799371</c:v>
                </c:pt>
                <c:pt idx="137">
                  <c:v>338.4929559685217</c:v>
                </c:pt>
                <c:pt idx="138">
                  <c:v>587.10931826419267</c:v>
                </c:pt>
                <c:pt idx="139">
                  <c:v>828.75148924869814</c:v>
                </c:pt>
                <c:pt idx="140">
                  <c:v>954.09277290216028</c:v>
                </c:pt>
                <c:pt idx="141">
                  <c:v>968.84962245592476</c:v>
                </c:pt>
                <c:pt idx="142">
                  <c:v>1184.7243348121724</c:v>
                </c:pt>
                <c:pt idx="143">
                  <c:v>1172.5187439365225</c:v>
                </c:pt>
                <c:pt idx="144">
                  <c:v>1320.013599669609</c:v>
                </c:pt>
                <c:pt idx="145">
                  <c:v>1325.4336155246085</c:v>
                </c:pt>
                <c:pt idx="146">
                  <c:v>1286.5617092050377</c:v>
                </c:pt>
                <c:pt idx="147">
                  <c:v>1207.355845928819</c:v>
                </c:pt>
                <c:pt idx="148">
                  <c:v>1035.3551318545551</c:v>
                </c:pt>
                <c:pt idx="149">
                  <c:v>1036.67534652165</c:v>
                </c:pt>
                <c:pt idx="150">
                  <c:v>982.79254645961964</c:v>
                </c:pt>
                <c:pt idx="151">
                  <c:v>797.3920899392092</c:v>
                </c:pt>
                <c:pt idx="152">
                  <c:v>753.2262042029937</c:v>
                </c:pt>
                <c:pt idx="153">
                  <c:v>595.536885734002</c:v>
                </c:pt>
                <c:pt idx="154">
                  <c:v>601.90202544808301</c:v>
                </c:pt>
                <c:pt idx="155">
                  <c:v>499.20584185063376</c:v>
                </c:pt>
                <c:pt idx="156">
                  <c:v>548.92973895054047</c:v>
                </c:pt>
                <c:pt idx="157">
                  <c:v>575.36292436311123</c:v>
                </c:pt>
                <c:pt idx="158">
                  <c:v>608.40158710998367</c:v>
                </c:pt>
                <c:pt idx="159">
                  <c:v>680.9201890973635</c:v>
                </c:pt>
                <c:pt idx="160">
                  <c:v>756.94297733931649</c:v>
                </c:pt>
                <c:pt idx="161">
                  <c:v>799.67850369693713</c:v>
                </c:pt>
                <c:pt idx="162">
                  <c:v>902.5677567673855</c:v>
                </c:pt>
                <c:pt idx="163">
                  <c:v>1058.3672309683727</c:v>
                </c:pt>
                <c:pt idx="164">
                  <c:v>1221.4687470466943</c:v>
                </c:pt>
                <c:pt idx="165">
                  <c:v>1200.9098561392568</c:v>
                </c:pt>
                <c:pt idx="166">
                  <c:v>1418.2766483082642</c:v>
                </c:pt>
                <c:pt idx="167">
                  <c:v>1433.746231049493</c:v>
                </c:pt>
                <c:pt idx="168">
                  <c:v>1394.100571241753</c:v>
                </c:pt>
                <c:pt idx="169">
                  <c:v>1557.2910010861601</c:v>
                </c:pt>
                <c:pt idx="170">
                  <c:v>1645.1748060221346</c:v>
                </c:pt>
                <c:pt idx="171">
                  <c:v>1778.5627586961275</c:v>
                </c:pt>
                <c:pt idx="172">
                  <c:v>1745.9797786285537</c:v>
                </c:pt>
                <c:pt idx="173">
                  <c:v>1589.0249930287043</c:v>
                </c:pt>
                <c:pt idx="174">
                  <c:v>1337.3380355784288</c:v>
                </c:pt>
                <c:pt idx="175">
                  <c:v>782.48231960329406</c:v>
                </c:pt>
                <c:pt idx="176">
                  <c:v>557.45564054557508</c:v>
                </c:pt>
                <c:pt idx="177">
                  <c:v>443.54146824126764</c:v>
                </c:pt>
                <c:pt idx="178">
                  <c:v>424.27171055978943</c:v>
                </c:pt>
                <c:pt idx="179">
                  <c:v>352.61155071328477</c:v>
                </c:pt>
                <c:pt idx="180">
                  <c:v>353.5161316285047</c:v>
                </c:pt>
                <c:pt idx="181">
                  <c:v>358.99902800313816</c:v>
                </c:pt>
                <c:pt idx="182">
                  <c:v>342.13447337163166</c:v>
                </c:pt>
                <c:pt idx="183">
                  <c:v>378.85566787715766</c:v>
                </c:pt>
                <c:pt idx="184">
                  <c:v>463.98284405267145</c:v>
                </c:pt>
                <c:pt idx="185">
                  <c:v>591.7935424347171</c:v>
                </c:pt>
                <c:pt idx="186">
                  <c:v>932.80117087535791</c:v>
                </c:pt>
                <c:pt idx="187">
                  <c:v>1224.1372927795258</c:v>
                </c:pt>
                <c:pt idx="188">
                  <c:v>1271.5743167059381</c:v>
                </c:pt>
                <c:pt idx="189">
                  <c:v>1224.5188048256675</c:v>
                </c:pt>
                <c:pt idx="190">
                  <c:v>1396.049360152761</c:v>
                </c:pt>
                <c:pt idx="191">
                  <c:v>1475.2668911983408</c:v>
                </c:pt>
                <c:pt idx="192">
                  <c:v>1684.294375305743</c:v>
                </c:pt>
                <c:pt idx="193">
                  <c:v>1819.8541431658637</c:v>
                </c:pt>
                <c:pt idx="194">
                  <c:v>1747.9304068576273</c:v>
                </c:pt>
                <c:pt idx="195">
                  <c:v>1689.6075683335803</c:v>
                </c:pt>
                <c:pt idx="196">
                  <c:v>1572.9650078666232</c:v>
                </c:pt>
                <c:pt idx="197">
                  <c:v>1485.4071328593018</c:v>
                </c:pt>
                <c:pt idx="198">
                  <c:v>1273.5378019006928</c:v>
                </c:pt>
                <c:pt idx="199">
                  <c:v>663.91876119321421</c:v>
                </c:pt>
                <c:pt idx="200">
                  <c:v>378.23113000202284</c:v>
                </c:pt>
                <c:pt idx="201">
                  <c:v>329.75563378084496</c:v>
                </c:pt>
                <c:pt idx="202">
                  <c:v>275.02825841817588</c:v>
                </c:pt>
                <c:pt idx="203">
                  <c:v>214.5852605373949</c:v>
                </c:pt>
                <c:pt idx="204">
                  <c:v>239.47395038612416</c:v>
                </c:pt>
                <c:pt idx="205">
                  <c:v>277.73989825148726</c:v>
                </c:pt>
                <c:pt idx="206">
                  <c:v>458.57500419126671</c:v>
                </c:pt>
                <c:pt idx="207">
                  <c:v>744.35376771658446</c:v>
                </c:pt>
                <c:pt idx="208">
                  <c:v>830.15869917675639</c:v>
                </c:pt>
                <c:pt idx="209">
                  <c:v>1027.6897362647017</c:v>
                </c:pt>
                <c:pt idx="210">
                  <c:v>1116.8256526963235</c:v>
                </c:pt>
                <c:pt idx="211">
                  <c:v>1246.9073078973072</c:v>
                </c:pt>
                <c:pt idx="212">
                  <c:v>1289.9207234067553</c:v>
                </c:pt>
                <c:pt idx="213">
                  <c:v>1142.3666550710477</c:v>
                </c:pt>
                <c:pt idx="214">
                  <c:v>1394.1464077863789</c:v>
                </c:pt>
                <c:pt idx="215">
                  <c:v>1459.511807473564</c:v>
                </c:pt>
                <c:pt idx="216">
                  <c:v>1508.4121757023956</c:v>
                </c:pt>
                <c:pt idx="217">
                  <c:v>1563.3935440662137</c:v>
                </c:pt>
                <c:pt idx="218">
                  <c:v>1579.7338150284706</c:v>
                </c:pt>
                <c:pt idx="219">
                  <c:v>1507.3316738244971</c:v>
                </c:pt>
                <c:pt idx="220">
                  <c:v>1418.4661844583175</c:v>
                </c:pt>
                <c:pt idx="221">
                  <c:v>1415.9856443870826</c:v>
                </c:pt>
                <c:pt idx="222">
                  <c:v>1371.2559577048887</c:v>
                </c:pt>
                <c:pt idx="223">
                  <c:v>728.14795763086272</c:v>
                </c:pt>
                <c:pt idx="224">
                  <c:v>360.26934415061612</c:v>
                </c:pt>
                <c:pt idx="225">
                  <c:v>322.29617442509988</c:v>
                </c:pt>
                <c:pt idx="226">
                  <c:v>352.87661621893693</c:v>
                </c:pt>
                <c:pt idx="227">
                  <c:v>368.0917136672515</c:v>
                </c:pt>
                <c:pt idx="228">
                  <c:v>448.58705910717151</c:v>
                </c:pt>
                <c:pt idx="229">
                  <c:v>557.27421609841269</c:v>
                </c:pt>
                <c:pt idx="230">
                  <c:v>643.90739435592445</c:v>
                </c:pt>
                <c:pt idx="231">
                  <c:v>707.65624026777152</c:v>
                </c:pt>
                <c:pt idx="232">
                  <c:v>704.58352980427139</c:v>
                </c:pt>
                <c:pt idx="233">
                  <c:v>717.4972307411474</c:v>
                </c:pt>
                <c:pt idx="234">
                  <c:v>985.17119796236511</c:v>
                </c:pt>
                <c:pt idx="235">
                  <c:v>1118.634127915745</c:v>
                </c:pt>
                <c:pt idx="236">
                  <c:v>1184.6307604637191</c:v>
                </c:pt>
                <c:pt idx="237">
                  <c:v>1246.425016977164</c:v>
                </c:pt>
                <c:pt idx="238">
                  <c:v>1469.9157958436745</c:v>
                </c:pt>
                <c:pt idx="239">
                  <c:v>1525.6991163562323</c:v>
                </c:pt>
                <c:pt idx="240">
                  <c:v>1605.566160536395</c:v>
                </c:pt>
                <c:pt idx="241">
                  <c:v>1643.7919366470956</c:v>
                </c:pt>
                <c:pt idx="242">
                  <c:v>1755.3051931688681</c:v>
                </c:pt>
                <c:pt idx="243">
                  <c:v>1848.2059118287063</c:v>
                </c:pt>
                <c:pt idx="244">
                  <c:v>1795.5591383385067</c:v>
                </c:pt>
                <c:pt idx="245">
                  <c:v>1626.5614172054677</c:v>
                </c:pt>
                <c:pt idx="246">
                  <c:v>1365.3958819101983</c:v>
                </c:pt>
                <c:pt idx="247">
                  <c:v>706.46973017511073</c:v>
                </c:pt>
                <c:pt idx="248">
                  <c:v>613.93916820805043</c:v>
                </c:pt>
                <c:pt idx="249">
                  <c:v>551.59875492098547</c:v>
                </c:pt>
                <c:pt idx="250">
                  <c:v>534.62668025086816</c:v>
                </c:pt>
                <c:pt idx="251">
                  <c:v>502.09885870682911</c:v>
                </c:pt>
                <c:pt idx="252">
                  <c:v>480.03269109837265</c:v>
                </c:pt>
                <c:pt idx="253">
                  <c:v>354.97672531091911</c:v>
                </c:pt>
                <c:pt idx="254">
                  <c:v>376.34866093917009</c:v>
                </c:pt>
                <c:pt idx="255">
                  <c:v>397.46423000708751</c:v>
                </c:pt>
                <c:pt idx="256">
                  <c:v>367.77117261789016</c:v>
                </c:pt>
                <c:pt idx="257">
                  <c:v>510.137873424335</c:v>
                </c:pt>
                <c:pt idx="258">
                  <c:v>751.98986097158263</c:v>
                </c:pt>
                <c:pt idx="259">
                  <c:v>884.55016999737381</c:v>
                </c:pt>
                <c:pt idx="260">
                  <c:v>987.88274701866294</c:v>
                </c:pt>
                <c:pt idx="261">
                  <c:v>934.13734402513808</c:v>
                </c:pt>
                <c:pt idx="262">
                  <c:v>1255.8122362954921</c:v>
                </c:pt>
                <c:pt idx="263">
                  <c:v>1286.13417175416</c:v>
                </c:pt>
                <c:pt idx="264">
                  <c:v>1599.6702687371517</c:v>
                </c:pt>
                <c:pt idx="265">
                  <c:v>1654.2110737064886</c:v>
                </c:pt>
                <c:pt idx="266">
                  <c:v>1687.1199986018351</c:v>
                </c:pt>
                <c:pt idx="267">
                  <c:v>1739.8966617237595</c:v>
                </c:pt>
                <c:pt idx="268">
                  <c:v>1812.087138611678</c:v>
                </c:pt>
                <c:pt idx="269">
                  <c:v>1723.6051916005745</c:v>
                </c:pt>
                <c:pt idx="270">
                  <c:v>1411.7183258026128</c:v>
                </c:pt>
                <c:pt idx="271">
                  <c:v>607.05236789865774</c:v>
                </c:pt>
                <c:pt idx="272">
                  <c:v>300.50874718422074</c:v>
                </c:pt>
                <c:pt idx="273">
                  <c:v>257.65310271090607</c:v>
                </c:pt>
                <c:pt idx="274">
                  <c:v>203.33429863831344</c:v>
                </c:pt>
                <c:pt idx="275">
                  <c:v>182.9809798918333</c:v>
                </c:pt>
                <c:pt idx="276">
                  <c:v>130.73577568860637</c:v>
                </c:pt>
                <c:pt idx="277">
                  <c:v>209.64521699684744</c:v>
                </c:pt>
                <c:pt idx="278">
                  <c:v>259.21215437235588</c:v>
                </c:pt>
                <c:pt idx="279">
                  <c:v>244.56115150418177</c:v>
                </c:pt>
                <c:pt idx="280">
                  <c:v>198.58666992048495</c:v>
                </c:pt>
                <c:pt idx="281">
                  <c:v>237.54977395239032</c:v>
                </c:pt>
                <c:pt idx="282">
                  <c:v>478.01819918543913</c:v>
                </c:pt>
                <c:pt idx="283">
                  <c:v>707.96329297230591</c:v>
                </c:pt>
                <c:pt idx="284">
                  <c:v>839.93321666950703</c:v>
                </c:pt>
                <c:pt idx="285">
                  <c:v>848.33544481511137</c:v>
                </c:pt>
                <c:pt idx="286">
                  <c:v>1122.826708636544</c:v>
                </c:pt>
                <c:pt idx="287">
                  <c:v>1292.3897243687875</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S$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S$3:$AS$362</c:f>
              <c:numCache>
                <c:formatCode>General</c:formatCode>
                <c:ptCount val="360"/>
                <c:pt idx="0">
                  <c:v>5029.0362320210106</c:v>
                </c:pt>
                <c:pt idx="1">
                  <c:v>4752.9620792464557</c:v>
                </c:pt>
                <c:pt idx="2">
                  <c:v>4672.6120071855776</c:v>
                </c:pt>
                <c:pt idx="3">
                  <c:v>4504.8337304553306</c:v>
                </c:pt>
                <c:pt idx="4">
                  <c:v>4342.1022475897862</c:v>
                </c:pt>
                <c:pt idx="5">
                  <c:v>4046.1021597689564</c:v>
                </c:pt>
                <c:pt idx="6">
                  <c:v>3737.6537921023864</c:v>
                </c:pt>
                <c:pt idx="7">
                  <c:v>2334.3493025469315</c:v>
                </c:pt>
                <c:pt idx="8">
                  <c:v>2024.5299053251126</c:v>
                </c:pt>
                <c:pt idx="9">
                  <c:v>1961.7824025082175</c:v>
                </c:pt>
                <c:pt idx="10">
                  <c:v>1824.3151643889164</c:v>
                </c:pt>
                <c:pt idx="11">
                  <c:v>1681.5291126163925</c:v>
                </c:pt>
                <c:pt idx="12">
                  <c:v>1512.6693168711879</c:v>
                </c:pt>
                <c:pt idx="13">
                  <c:v>1514.0268413968322</c:v>
                </c:pt>
                <c:pt idx="14">
                  <c:v>1702.8827724697451</c:v>
                </c:pt>
                <c:pt idx="15">
                  <c:v>1917.2501798950962</c:v>
                </c:pt>
                <c:pt idx="16">
                  <c:v>2283.6217988862054</c:v>
                </c:pt>
                <c:pt idx="17">
                  <c:v>2852.2225817477174</c:v>
                </c:pt>
                <c:pt idx="18">
                  <c:v>3349.5649769321326</c:v>
                </c:pt>
                <c:pt idx="19">
                  <c:v>3981.9209149526127</c:v>
                </c:pt>
                <c:pt idx="20">
                  <c:v>4015.729296327092</c:v>
                </c:pt>
                <c:pt idx="21">
                  <c:v>3846.3744775418859</c:v>
                </c:pt>
                <c:pt idx="22">
                  <c:v>3829.9963205280883</c:v>
                </c:pt>
                <c:pt idx="23">
                  <c:v>3359.0282347735701</c:v>
                </c:pt>
                <c:pt idx="24">
                  <c:v>2933.4623138236043</c:v>
                </c:pt>
                <c:pt idx="25">
                  <c:v>2648.0003428454957</c:v>
                </c:pt>
                <c:pt idx="26">
                  <c:v>2514.5650780119163</c:v>
                </c:pt>
                <c:pt idx="27">
                  <c:v>2539.8716973052992</c:v>
                </c:pt>
                <c:pt idx="28">
                  <c:v>2481.8879671423288</c:v>
                </c:pt>
                <c:pt idx="29">
                  <c:v>2958.6865981005681</c:v>
                </c:pt>
                <c:pt idx="30">
                  <c:v>2617.6034569068984</c:v>
                </c:pt>
                <c:pt idx="31">
                  <c:v>1356.025183417963</c:v>
                </c:pt>
                <c:pt idx="32">
                  <c:v>1130.8494700629008</c:v>
                </c:pt>
                <c:pt idx="33">
                  <c:v>1113.5488997993671</c:v>
                </c:pt>
                <c:pt idx="34">
                  <c:v>1093.7138405200226</c:v>
                </c:pt>
                <c:pt idx="35">
                  <c:v>1066.9788803243919</c:v>
                </c:pt>
                <c:pt idx="36">
                  <c:v>1094.7451929732788</c:v>
                </c:pt>
                <c:pt idx="37">
                  <c:v>1102.9990607684094</c:v>
                </c:pt>
                <c:pt idx="38">
                  <c:v>1134.6147846964377</c:v>
                </c:pt>
                <c:pt idx="39">
                  <c:v>1190.3787344124698</c:v>
                </c:pt>
                <c:pt idx="40">
                  <c:v>1372.3308843084185</c:v>
                </c:pt>
                <c:pt idx="41">
                  <c:v>1374.7390326279749</c:v>
                </c:pt>
                <c:pt idx="42">
                  <c:v>1702.2239911564072</c:v>
                </c:pt>
                <c:pt idx="43">
                  <c:v>1990.9424125266862</c:v>
                </c:pt>
                <c:pt idx="44">
                  <c:v>2163.5027150596052</c:v>
                </c:pt>
                <c:pt idx="45">
                  <c:v>2216.4300958487329</c:v>
                </c:pt>
                <c:pt idx="46">
                  <c:v>2223.0428015029397</c:v>
                </c:pt>
                <c:pt idx="47">
                  <c:v>2398.341668603719</c:v>
                </c:pt>
                <c:pt idx="48">
                  <c:v>2216.4014649458381</c:v>
                </c:pt>
                <c:pt idx="49">
                  <c:v>2090.491176051049</c:v>
                </c:pt>
                <c:pt idx="50">
                  <c:v>2240.9230157778102</c:v>
                </c:pt>
                <c:pt idx="51">
                  <c:v>2243.6361103376607</c:v>
                </c:pt>
                <c:pt idx="52">
                  <c:v>2252.7479946167018</c:v>
                </c:pt>
                <c:pt idx="53">
                  <c:v>2323.2060205229709</c:v>
                </c:pt>
                <c:pt idx="54">
                  <c:v>2116.0287715332997</c:v>
                </c:pt>
                <c:pt idx="55">
                  <c:v>1777.8678915308774</c:v>
                </c:pt>
                <c:pt idx="56">
                  <c:v>1720.7201729892574</c:v>
                </c:pt>
                <c:pt idx="57">
                  <c:v>1667.9670788938904</c:v>
                </c:pt>
                <c:pt idx="58">
                  <c:v>1558.7928702171489</c:v>
                </c:pt>
                <c:pt idx="59">
                  <c:v>1621.7254531899052</c:v>
                </c:pt>
                <c:pt idx="60">
                  <c:v>1567.9856046775301</c:v>
                </c:pt>
                <c:pt idx="61">
                  <c:v>1418.4778165254329</c:v>
                </c:pt>
                <c:pt idx="62">
                  <c:v>1503.9435151134442</c:v>
                </c:pt>
                <c:pt idx="63">
                  <c:v>1311.2627547242082</c:v>
                </c:pt>
                <c:pt idx="64">
                  <c:v>1494.7885581498799</c:v>
                </c:pt>
                <c:pt idx="65">
                  <c:v>1526.4317976432662</c:v>
                </c:pt>
                <c:pt idx="66">
                  <c:v>1646.1883855273365</c:v>
                </c:pt>
                <c:pt idx="67">
                  <c:v>1760.0831103122887</c:v>
                </c:pt>
                <c:pt idx="68">
                  <c:v>1861.3442591970252</c:v>
                </c:pt>
                <c:pt idx="69">
                  <c:v>1844.6795754341722</c:v>
                </c:pt>
                <c:pt idx="70">
                  <c:v>1920.323313862792</c:v>
                </c:pt>
                <c:pt idx="71">
                  <c:v>2000.9526938090055</c:v>
                </c:pt>
                <c:pt idx="72">
                  <c:v>2210.3500052099998</c:v>
                </c:pt>
                <c:pt idx="73">
                  <c:v>2214.1069471321225</c:v>
                </c:pt>
                <c:pt idx="74">
                  <c:v>1960.880224042555</c:v>
                </c:pt>
                <c:pt idx="75">
                  <c:v>1992.6628309629853</c:v>
                </c:pt>
                <c:pt idx="76">
                  <c:v>1881.8898617978223</c:v>
                </c:pt>
                <c:pt idx="77">
                  <c:v>1866.4687058886354</c:v>
                </c:pt>
                <c:pt idx="78">
                  <c:v>1952.1203946462342</c:v>
                </c:pt>
                <c:pt idx="79">
                  <c:v>1561.2143762300693</c:v>
                </c:pt>
                <c:pt idx="80">
                  <c:v>1491.9638454083824</c:v>
                </c:pt>
                <c:pt idx="81">
                  <c:v>1528.5160404130513</c:v>
                </c:pt>
                <c:pt idx="82">
                  <c:v>1448.6809250306908</c:v>
                </c:pt>
                <c:pt idx="83">
                  <c:v>1421.6228776203511</c:v>
                </c:pt>
                <c:pt idx="84">
                  <c:v>1413.7667674617103</c:v>
                </c:pt>
                <c:pt idx="85">
                  <c:v>1442.9403338127681</c:v>
                </c:pt>
                <c:pt idx="86">
                  <c:v>1357.6811537676549</c:v>
                </c:pt>
                <c:pt idx="87">
                  <c:v>1427.166407518047</c:v>
                </c:pt>
                <c:pt idx="88">
                  <c:v>1406.6714379565522</c:v>
                </c:pt>
                <c:pt idx="89">
                  <c:v>1307.1361636226172</c:v>
                </c:pt>
                <c:pt idx="90">
                  <c:v>1425.1468527790823</c:v>
                </c:pt>
                <c:pt idx="91">
                  <c:v>1549.7429284486511</c:v>
                </c:pt>
                <c:pt idx="92">
                  <c:v>1565.0379191128145</c:v>
                </c:pt>
                <c:pt idx="93">
                  <c:v>1577.9837978461373</c:v>
                </c:pt>
                <c:pt idx="94">
                  <c:v>1739.6305056051183</c:v>
                </c:pt>
                <c:pt idx="95">
                  <c:v>1892.7873182868343</c:v>
                </c:pt>
                <c:pt idx="96">
                  <c:v>2052.1307175781458</c:v>
                </c:pt>
                <c:pt idx="97">
                  <c:v>2123.7154892322883</c:v>
                </c:pt>
                <c:pt idx="98">
                  <c:v>2090.3904297625909</c:v>
                </c:pt>
                <c:pt idx="99">
                  <c:v>2141.630794603645</c:v>
                </c:pt>
                <c:pt idx="100">
                  <c:v>2164.2436076153922</c:v>
                </c:pt>
                <c:pt idx="101">
                  <c:v>2092.9707324674646</c:v>
                </c:pt>
                <c:pt idx="102">
                  <c:v>1831.4508724508112</c:v>
                </c:pt>
                <c:pt idx="103">
                  <c:v>1164.2587709496918</c:v>
                </c:pt>
                <c:pt idx="104">
                  <c:v>906.69130770537072</c:v>
                </c:pt>
                <c:pt idx="105">
                  <c:v>837.66897636920055</c:v>
                </c:pt>
                <c:pt idx="106">
                  <c:v>840.59477242663104</c:v>
                </c:pt>
                <c:pt idx="107">
                  <c:v>783.00211831751528</c:v>
                </c:pt>
                <c:pt idx="108">
                  <c:v>966.72740132612989</c:v>
                </c:pt>
                <c:pt idx="109">
                  <c:v>982.81510945772959</c:v>
                </c:pt>
                <c:pt idx="110">
                  <c:v>1057.7798505391179</c:v>
                </c:pt>
                <c:pt idx="111">
                  <c:v>1042.2742923120459</c:v>
                </c:pt>
                <c:pt idx="112">
                  <c:v>1161.8040699512835</c:v>
                </c:pt>
                <c:pt idx="113">
                  <c:v>1103.2638914369547</c:v>
                </c:pt>
                <c:pt idx="114">
                  <c:v>1335.1314052406758</c:v>
                </c:pt>
                <c:pt idx="115">
                  <c:v>1564.7444771122507</c:v>
                </c:pt>
                <c:pt idx="116">
                  <c:v>1728.0032351678763</c:v>
                </c:pt>
                <c:pt idx="117">
                  <c:v>1728.0611529959024</c:v>
                </c:pt>
                <c:pt idx="118">
                  <c:v>1748.3399614329642</c:v>
                </c:pt>
                <c:pt idx="119">
                  <c:v>1731.6836574056849</c:v>
                </c:pt>
                <c:pt idx="120">
                  <c:v>1867.0096271707441</c:v>
                </c:pt>
                <c:pt idx="121">
                  <c:v>1849.1326466545099</c:v>
                </c:pt>
                <c:pt idx="122">
                  <c:v>1793.0300377226633</c:v>
                </c:pt>
                <c:pt idx="123">
                  <c:v>1716.357075214969</c:v>
                </c:pt>
                <c:pt idx="124">
                  <c:v>1658.3050434731438</c:v>
                </c:pt>
                <c:pt idx="125">
                  <c:v>1720.1168150830999</c:v>
                </c:pt>
                <c:pt idx="126">
                  <c:v>1543.1074054108947</c:v>
                </c:pt>
                <c:pt idx="127">
                  <c:v>1464.4090562155714</c:v>
                </c:pt>
                <c:pt idx="128">
                  <c:v>1451.6363288659259</c:v>
                </c:pt>
                <c:pt idx="129">
                  <c:v>1319.6778893943601</c:v>
                </c:pt>
                <c:pt idx="130">
                  <c:v>1295.832765601444</c:v>
                </c:pt>
                <c:pt idx="131">
                  <c:v>1130.5133753259156</c:v>
                </c:pt>
                <c:pt idx="132">
                  <c:v>1095.7821477127</c:v>
                </c:pt>
                <c:pt idx="133">
                  <c:v>1094.8282077477963</c:v>
                </c:pt>
                <c:pt idx="134">
                  <c:v>1153.3596385000369</c:v>
                </c:pt>
                <c:pt idx="135">
                  <c:v>1051.0251828023399</c:v>
                </c:pt>
                <c:pt idx="136">
                  <c:v>1014.7638529696421</c:v>
                </c:pt>
                <c:pt idx="137">
                  <c:v>1085.4484278158222</c:v>
                </c:pt>
                <c:pt idx="138">
                  <c:v>1303.6675049877267</c:v>
                </c:pt>
                <c:pt idx="139">
                  <c:v>1523.4571529014909</c:v>
                </c:pt>
                <c:pt idx="140">
                  <c:v>1635.6685699397067</c:v>
                </c:pt>
                <c:pt idx="141">
                  <c:v>1660.7464220356142</c:v>
                </c:pt>
                <c:pt idx="142">
                  <c:v>1835.2371771120395</c:v>
                </c:pt>
                <c:pt idx="143">
                  <c:v>1827.1073699800963</c:v>
                </c:pt>
                <c:pt idx="144">
                  <c:v>2117.9584718683104</c:v>
                </c:pt>
                <c:pt idx="145">
                  <c:v>2077.6193411724262</c:v>
                </c:pt>
                <c:pt idx="146">
                  <c:v>2080.8283978503373</c:v>
                </c:pt>
                <c:pt idx="147">
                  <c:v>2032.303607508509</c:v>
                </c:pt>
                <c:pt idx="148">
                  <c:v>1880.3362293461396</c:v>
                </c:pt>
                <c:pt idx="149">
                  <c:v>1868.3500754863096</c:v>
                </c:pt>
                <c:pt idx="150">
                  <c:v>1894.5000706344674</c:v>
                </c:pt>
                <c:pt idx="151">
                  <c:v>1803.3741182246397</c:v>
                </c:pt>
                <c:pt idx="152">
                  <c:v>1684.0783077133956</c:v>
                </c:pt>
                <c:pt idx="153">
                  <c:v>1538.0196023493115</c:v>
                </c:pt>
                <c:pt idx="154">
                  <c:v>1567.1313054420605</c:v>
                </c:pt>
                <c:pt idx="155">
                  <c:v>1514.6979634757192</c:v>
                </c:pt>
                <c:pt idx="156">
                  <c:v>1556.0694136032821</c:v>
                </c:pt>
                <c:pt idx="157">
                  <c:v>1576.3017940471618</c:v>
                </c:pt>
                <c:pt idx="158">
                  <c:v>1613.1346327618649</c:v>
                </c:pt>
                <c:pt idx="159">
                  <c:v>1726.0157403673172</c:v>
                </c:pt>
                <c:pt idx="160">
                  <c:v>1981.4438611471799</c:v>
                </c:pt>
                <c:pt idx="161">
                  <c:v>2222.5713326913533</c:v>
                </c:pt>
                <c:pt idx="162">
                  <c:v>2526.0026227924523</c:v>
                </c:pt>
                <c:pt idx="163">
                  <c:v>2900.1871865733815</c:v>
                </c:pt>
                <c:pt idx="164">
                  <c:v>2907.2258029490054</c:v>
                </c:pt>
                <c:pt idx="165">
                  <c:v>2806.7042911837916</c:v>
                </c:pt>
                <c:pt idx="166">
                  <c:v>3011.7874057459458</c:v>
                </c:pt>
                <c:pt idx="167">
                  <c:v>2960.7684911830902</c:v>
                </c:pt>
                <c:pt idx="168">
                  <c:v>2910.9676421925838</c:v>
                </c:pt>
                <c:pt idx="169">
                  <c:v>3185.6567952226178</c:v>
                </c:pt>
                <c:pt idx="170">
                  <c:v>3485.5848130567579</c:v>
                </c:pt>
                <c:pt idx="171">
                  <c:v>3620.0542844549991</c:v>
                </c:pt>
                <c:pt idx="172">
                  <c:v>3639.5128281655575</c:v>
                </c:pt>
                <c:pt idx="173">
                  <c:v>3833.1438917023588</c:v>
                </c:pt>
                <c:pt idx="174">
                  <c:v>3284.7874541469296</c:v>
                </c:pt>
                <c:pt idx="175">
                  <c:v>2167.4348409170548</c:v>
                </c:pt>
                <c:pt idx="176">
                  <c:v>1705.6471627658075</c:v>
                </c:pt>
                <c:pt idx="177">
                  <c:v>1599.7395982201906</c:v>
                </c:pt>
                <c:pt idx="178">
                  <c:v>1618.4746738607471</c:v>
                </c:pt>
                <c:pt idx="179">
                  <c:v>1447.2987441231624</c:v>
                </c:pt>
                <c:pt idx="180">
                  <c:v>1452.0583856044148</c:v>
                </c:pt>
                <c:pt idx="181">
                  <c:v>1400.5255474068508</c:v>
                </c:pt>
                <c:pt idx="182">
                  <c:v>1424.0384445914983</c:v>
                </c:pt>
                <c:pt idx="183">
                  <c:v>1639.8027181629857</c:v>
                </c:pt>
                <c:pt idx="184">
                  <c:v>2001.5136026881439</c:v>
                </c:pt>
                <c:pt idx="185">
                  <c:v>2439.7771659073987</c:v>
                </c:pt>
                <c:pt idx="186">
                  <c:v>3237.5872652946332</c:v>
                </c:pt>
                <c:pt idx="187">
                  <c:v>3795.9766702611819</c:v>
                </c:pt>
                <c:pt idx="188">
                  <c:v>3796.3563942250489</c:v>
                </c:pt>
                <c:pt idx="189">
                  <c:v>3718.9134114945618</c:v>
                </c:pt>
                <c:pt idx="190">
                  <c:v>3919.2411888486708</c:v>
                </c:pt>
                <c:pt idx="191">
                  <c:v>3934.8316093127237</c:v>
                </c:pt>
                <c:pt idx="192">
                  <c:v>4325.2833310444266</c:v>
                </c:pt>
                <c:pt idx="193">
                  <c:v>4427.6276100042323</c:v>
                </c:pt>
                <c:pt idx="194">
                  <c:v>4276.6909604072498</c:v>
                </c:pt>
                <c:pt idx="195">
                  <c:v>3921.3469992439495</c:v>
                </c:pt>
                <c:pt idx="196">
                  <c:v>3686.4228580897625</c:v>
                </c:pt>
                <c:pt idx="197">
                  <c:v>3717.7931065474249</c:v>
                </c:pt>
                <c:pt idx="198">
                  <c:v>3684.0756364062108</c:v>
                </c:pt>
                <c:pt idx="199">
                  <c:v>2876.4725745584087</c:v>
                </c:pt>
                <c:pt idx="200">
                  <c:v>2556.1924231550183</c:v>
                </c:pt>
                <c:pt idx="201">
                  <c:v>2562.4088385213154</c:v>
                </c:pt>
                <c:pt idx="202">
                  <c:v>2403.9679695055297</c:v>
                </c:pt>
                <c:pt idx="203">
                  <c:v>2276.0526056601511</c:v>
                </c:pt>
                <c:pt idx="204">
                  <c:v>2393.6714549873527</c:v>
                </c:pt>
                <c:pt idx="205">
                  <c:v>2516.0421839709452</c:v>
                </c:pt>
                <c:pt idx="206">
                  <c:v>2822.0211406412091</c:v>
                </c:pt>
                <c:pt idx="207">
                  <c:v>3208.2563931991226</c:v>
                </c:pt>
                <c:pt idx="208">
                  <c:v>3604.4088856818285</c:v>
                </c:pt>
                <c:pt idx="209">
                  <c:v>4132.9931613082226</c:v>
                </c:pt>
                <c:pt idx="210">
                  <c:v>4670.3072457500639</c:v>
                </c:pt>
                <c:pt idx="211">
                  <c:v>4846.1925012019346</c:v>
                </c:pt>
                <c:pt idx="212">
                  <c:v>4838.476480452332</c:v>
                </c:pt>
                <c:pt idx="213">
                  <c:v>4678.5547807235262</c:v>
                </c:pt>
                <c:pt idx="214">
                  <c:v>4795.9741103947044</c:v>
                </c:pt>
                <c:pt idx="215">
                  <c:v>4804.0138021741359</c:v>
                </c:pt>
                <c:pt idx="216">
                  <c:v>4460.2364613586815</c:v>
                </c:pt>
                <c:pt idx="217">
                  <c:v>4269.9726748530884</c:v>
                </c:pt>
                <c:pt idx="218">
                  <c:v>4086.7490855021447</c:v>
                </c:pt>
                <c:pt idx="219">
                  <c:v>3880.8165024402888</c:v>
                </c:pt>
                <c:pt idx="220">
                  <c:v>3797.3144243289157</c:v>
                </c:pt>
                <c:pt idx="221">
                  <c:v>4108.3836565672527</c:v>
                </c:pt>
                <c:pt idx="222">
                  <c:v>3881.4504216191535</c:v>
                </c:pt>
                <c:pt idx="223">
                  <c:v>2359.332526027923</c:v>
                </c:pt>
                <c:pt idx="224">
                  <c:v>1883.2871310054475</c:v>
                </c:pt>
                <c:pt idx="225">
                  <c:v>1854.5410044653509</c:v>
                </c:pt>
                <c:pt idx="226">
                  <c:v>1884.0944982633075</c:v>
                </c:pt>
                <c:pt idx="227">
                  <c:v>1919.5163136334756</c:v>
                </c:pt>
                <c:pt idx="228">
                  <c:v>1989.357094194283</c:v>
                </c:pt>
                <c:pt idx="229">
                  <c:v>2179.9362571850888</c:v>
                </c:pt>
                <c:pt idx="230">
                  <c:v>2299.8612830497564</c:v>
                </c:pt>
                <c:pt idx="231">
                  <c:v>2467.9091938057973</c:v>
                </c:pt>
                <c:pt idx="232">
                  <c:v>2867.2714406402088</c:v>
                </c:pt>
                <c:pt idx="233">
                  <c:v>3195.1999156046104</c:v>
                </c:pt>
                <c:pt idx="234">
                  <c:v>3804.8065831573185</c:v>
                </c:pt>
                <c:pt idx="235">
                  <c:v>4379.5178174929206</c:v>
                </c:pt>
                <c:pt idx="236">
                  <c:v>4455.1091121129339</c:v>
                </c:pt>
                <c:pt idx="237">
                  <c:v>4307.3253757816756</c:v>
                </c:pt>
                <c:pt idx="238">
                  <c:v>4230.1170055855837</c:v>
                </c:pt>
                <c:pt idx="239">
                  <c:v>4064.2001823532073</c:v>
                </c:pt>
                <c:pt idx="240">
                  <c:v>4047.1541744144556</c:v>
                </c:pt>
                <c:pt idx="241">
                  <c:v>3924.1107190040261</c:v>
                </c:pt>
                <c:pt idx="242">
                  <c:v>3889.4426317143639</c:v>
                </c:pt>
                <c:pt idx="243">
                  <c:v>3779.2906114746252</c:v>
                </c:pt>
                <c:pt idx="244">
                  <c:v>3586.48698078385</c:v>
                </c:pt>
                <c:pt idx="245">
                  <c:v>3398.252498707473</c:v>
                </c:pt>
                <c:pt idx="246">
                  <c:v>3119.1197614905709</c:v>
                </c:pt>
                <c:pt idx="247">
                  <c:v>2105.1603277941103</c:v>
                </c:pt>
                <c:pt idx="248">
                  <c:v>2029.4515639887836</c:v>
                </c:pt>
                <c:pt idx="249">
                  <c:v>2029.6974201813102</c:v>
                </c:pt>
                <c:pt idx="250">
                  <c:v>2035.2916184844717</c:v>
                </c:pt>
                <c:pt idx="251">
                  <c:v>1941.467299316899</c:v>
                </c:pt>
                <c:pt idx="252">
                  <c:v>1771.0875117566361</c:v>
                </c:pt>
                <c:pt idx="253">
                  <c:v>1622.590204726918</c:v>
                </c:pt>
                <c:pt idx="254">
                  <c:v>1668.3909310551817</c:v>
                </c:pt>
                <c:pt idx="255">
                  <c:v>1758.8493812937281</c:v>
                </c:pt>
                <c:pt idx="256">
                  <c:v>2033.0600621593298</c:v>
                </c:pt>
                <c:pt idx="257">
                  <c:v>2356.9223186560835</c:v>
                </c:pt>
                <c:pt idx="258">
                  <c:v>2779.3149890119016</c:v>
                </c:pt>
                <c:pt idx="259">
                  <c:v>3141.0986237570437</c:v>
                </c:pt>
                <c:pt idx="260">
                  <c:v>3122.4883550947088</c:v>
                </c:pt>
                <c:pt idx="261">
                  <c:v>2902.5813838430249</c:v>
                </c:pt>
                <c:pt idx="262">
                  <c:v>2900.5240750188323</c:v>
                </c:pt>
                <c:pt idx="263">
                  <c:v>2799.4296114438557</c:v>
                </c:pt>
                <c:pt idx="264">
                  <c:v>2882.1112127696147</c:v>
                </c:pt>
                <c:pt idx="265">
                  <c:v>2908.9692094226548</c:v>
                </c:pt>
                <c:pt idx="266">
                  <c:v>2928.534611385146</c:v>
                </c:pt>
                <c:pt idx="267">
                  <c:v>2896.4638612251997</c:v>
                </c:pt>
                <c:pt idx="268">
                  <c:v>2985.6264855842369</c:v>
                </c:pt>
                <c:pt idx="269">
                  <c:v>2911.6678639034726</c:v>
                </c:pt>
                <c:pt idx="270">
                  <c:v>2393.4182129742921</c:v>
                </c:pt>
                <c:pt idx="271">
                  <c:v>1401.2495605617428</c:v>
                </c:pt>
                <c:pt idx="272">
                  <c:v>1070.6354692059263</c:v>
                </c:pt>
                <c:pt idx="273">
                  <c:v>1044.7733727356583</c:v>
                </c:pt>
                <c:pt idx="274">
                  <c:v>974.87925032991689</c:v>
                </c:pt>
                <c:pt idx="275">
                  <c:v>945.93661754745119</c:v>
                </c:pt>
                <c:pt idx="276">
                  <c:v>908.26356172375722</c:v>
                </c:pt>
                <c:pt idx="277">
                  <c:v>1049.0672718158592</c:v>
                </c:pt>
                <c:pt idx="278">
                  <c:v>1113.7643276774593</c:v>
                </c:pt>
                <c:pt idx="279">
                  <c:v>1074.02903001502</c:v>
                </c:pt>
                <c:pt idx="280">
                  <c:v>1007.6762916286025</c:v>
                </c:pt>
                <c:pt idx="281">
                  <c:v>1231.0911842773485</c:v>
                </c:pt>
                <c:pt idx="282">
                  <c:v>1621.9209143300479</c:v>
                </c:pt>
                <c:pt idx="283">
                  <c:v>1872.0015900024182</c:v>
                </c:pt>
                <c:pt idx="284">
                  <c:v>1934.0371988615295</c:v>
                </c:pt>
                <c:pt idx="285">
                  <c:v>1928.8175173160532</c:v>
                </c:pt>
                <c:pt idx="286">
                  <c:v>2198.6258136767069</c:v>
                </c:pt>
                <c:pt idx="287">
                  <c:v>2321.1596294146984</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H$75</c:f>
          <c:strCache>
            <c:ptCount val="1"/>
            <c:pt idx="0">
              <c:v>Hourly CO2 emissions intensity for consum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L$3:$BL$26</c:f>
              <c:numCache>
                <c:formatCode>General</c:formatCode>
                <c:ptCount val="24"/>
                <c:pt idx="0">
                  <c:v>0.15273467528491466</c:v>
                </c:pt>
                <c:pt idx="1">
                  <c:v>0.15932445442871246</c:v>
                </c:pt>
                <c:pt idx="2">
                  <c:v>0.16102284743835341</c:v>
                </c:pt>
                <c:pt idx="3">
                  <c:v>0.16147804955235884</c:v>
                </c:pt>
                <c:pt idx="4">
                  <c:v>0.15858814318924921</c:v>
                </c:pt>
                <c:pt idx="5">
                  <c:v>0.16308450233812857</c:v>
                </c:pt>
                <c:pt idx="6">
                  <c:v>0.14807248958071673</c:v>
                </c:pt>
                <c:pt idx="7">
                  <c:v>0.13060135491561378</c:v>
                </c:pt>
                <c:pt idx="8">
                  <c:v>0.12672903235295074</c:v>
                </c:pt>
                <c:pt idx="9">
                  <c:v>0.11659673079305066</c:v>
                </c:pt>
                <c:pt idx="10">
                  <c:v>0.11628606555491069</c:v>
                </c:pt>
                <c:pt idx="11">
                  <c:v>0.10640068551650013</c:v>
                </c:pt>
                <c:pt idx="12">
                  <c:v>0.1001859262012347</c:v>
                </c:pt>
                <c:pt idx="13">
                  <c:v>0.10417093901228378</c:v>
                </c:pt>
                <c:pt idx="14">
                  <c:v>0.10624961539580713</c:v>
                </c:pt>
                <c:pt idx="15">
                  <c:v>0.10317990553100122</c:v>
                </c:pt>
                <c:pt idx="16">
                  <c:v>9.9385548002395935E-2</c:v>
                </c:pt>
                <c:pt idx="17">
                  <c:v>9.6984733441327631E-2</c:v>
                </c:pt>
                <c:pt idx="18">
                  <c:v>0.10722621455178487</c:v>
                </c:pt>
                <c:pt idx="19">
                  <c:v>0.11723834503035761</c:v>
                </c:pt>
                <c:pt idx="20">
                  <c:v>0.12161981931401268</c:v>
                </c:pt>
                <c:pt idx="21">
                  <c:v>0.12432730404931086</c:v>
                </c:pt>
                <c:pt idx="22">
                  <c:v>0.14210953550647129</c:v>
                </c:pt>
                <c:pt idx="23">
                  <c:v>0.15023412837556019</c:v>
                </c:pt>
              </c:numCache>
            </c:numRef>
          </c:val>
          <c:extLst>
            <c:ext xmlns:c16="http://schemas.microsoft.com/office/drawing/2014/chart" uri="{C3380CC4-5D6E-409C-BE32-E72D297353CC}">
              <c16:uniqueId val="{00000000-F99D-4E15-BDCB-EB3CA9CAE9FD}"/>
            </c:ext>
          </c:extLst>
        </c:ser>
        <c:ser>
          <c:idx val="3"/>
          <c:order val="3"/>
          <c:tx>
            <c:strRef>
              <c:f>'Hourly Charts'!$BM$2</c:f>
              <c:strCache>
                <c:ptCount val="1"/>
                <c:pt idx="0">
                  <c:v>Range for 
5/16/2026 to 5/22/2026</c:v>
                </c:pt>
              </c:strCache>
            </c:strRef>
          </c:tx>
          <c:spPr>
            <a:solidFill>
              <a:schemeClr val="bg1">
                <a:lumMod val="95000"/>
              </a:schemeClr>
            </a:solidFill>
            <a:ln>
              <a:noFill/>
            </a:ln>
            <a:effectLst/>
          </c:spPr>
          <c:invertIfNegative val="0"/>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M$3:$BM$26</c:f>
              <c:numCache>
                <c:formatCode>General</c:formatCode>
                <c:ptCount val="24"/>
                <c:pt idx="0">
                  <c:v>0.17796844260842551</c:v>
                </c:pt>
                <c:pt idx="1">
                  <c:v>0.19564250369949332</c:v>
                </c:pt>
                <c:pt idx="2">
                  <c:v>0.19884274130718213</c:v>
                </c:pt>
                <c:pt idx="3">
                  <c:v>0.1790268943789971</c:v>
                </c:pt>
                <c:pt idx="4">
                  <c:v>0.16935119111676825</c:v>
                </c:pt>
                <c:pt idx="5">
                  <c:v>0.17855040928458174</c:v>
                </c:pt>
                <c:pt idx="6">
                  <c:v>0.16293729556539138</c:v>
                </c:pt>
                <c:pt idx="7">
                  <c:v>9.1394338122366997E-2</c:v>
                </c:pt>
                <c:pt idx="8">
                  <c:v>6.2894876255549431E-2</c:v>
                </c:pt>
                <c:pt idx="9">
                  <c:v>6.6246930961896988E-2</c:v>
                </c:pt>
                <c:pt idx="10">
                  <c:v>5.4006199239488156E-2</c:v>
                </c:pt>
                <c:pt idx="11">
                  <c:v>5.4164771444572532E-2</c:v>
                </c:pt>
                <c:pt idx="12">
                  <c:v>6.5850507209526316E-2</c:v>
                </c:pt>
                <c:pt idx="13">
                  <c:v>6.5677702044303427E-2</c:v>
                </c:pt>
                <c:pt idx="14">
                  <c:v>7.6988515169398364E-2</c:v>
                </c:pt>
                <c:pt idx="15">
                  <c:v>9.8220652844084891E-2</c:v>
                </c:pt>
                <c:pt idx="16">
                  <c:v>0.12180726807420456</c:v>
                </c:pt>
                <c:pt idx="17">
                  <c:v>0.1510668654828913</c:v>
                </c:pt>
                <c:pt idx="18">
                  <c:v>0.16243626410636569</c:v>
                </c:pt>
                <c:pt idx="19">
                  <c:v>0.15942770650134624</c:v>
                </c:pt>
                <c:pt idx="20">
                  <c:v>0.15700110319701827</c:v>
                </c:pt>
                <c:pt idx="21">
                  <c:v>0.15474291891277514</c:v>
                </c:pt>
                <c:pt idx="22">
                  <c:v>0.1648344782903288</c:v>
                </c:pt>
                <c:pt idx="23">
                  <c:v>0.18574356754643781</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K$2</c:f>
              <c:strCache>
                <c:ptCount val="1"/>
                <c:pt idx="0">
                  <c:v>Average for 
5/16/2026 to 5/22/2026</c:v>
                </c:pt>
              </c:strCache>
            </c:strRef>
          </c:tx>
          <c:spPr>
            <a:ln w="28575" cap="rnd">
              <a:solidFill>
                <a:schemeClr val="bg1">
                  <a:lumMod val="75000"/>
                </a:schemeClr>
              </a:solidFill>
              <a:round/>
            </a:ln>
            <a:effectLst/>
          </c:spPr>
          <c:marker>
            <c:symbol val="none"/>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K$3:$BK$26</c:f>
              <c:numCache>
                <c:formatCode>General</c:formatCode>
                <c:ptCount val="24"/>
                <c:pt idx="0">
                  <c:v>0.25280738208926284</c:v>
                </c:pt>
                <c:pt idx="1">
                  <c:v>0.26817793879976809</c:v>
                </c:pt>
                <c:pt idx="2">
                  <c:v>0.27922223045121575</c:v>
                </c:pt>
                <c:pt idx="3">
                  <c:v>0.2771203125294594</c:v>
                </c:pt>
                <c:pt idx="4">
                  <c:v>0.26681208227758862</c:v>
                </c:pt>
                <c:pt idx="5">
                  <c:v>0.26457518766596733</c:v>
                </c:pt>
                <c:pt idx="6">
                  <c:v>0.24087359282913604</c:v>
                </c:pt>
                <c:pt idx="7">
                  <c:v>0.16545984865225269</c:v>
                </c:pt>
                <c:pt idx="8">
                  <c:v>0.14144206633429621</c:v>
                </c:pt>
                <c:pt idx="9">
                  <c:v>0.13428308667271646</c:v>
                </c:pt>
                <c:pt idx="10">
                  <c:v>0.1329114901225357</c:v>
                </c:pt>
                <c:pt idx="11">
                  <c:v>0.1281997233256181</c:v>
                </c:pt>
                <c:pt idx="12">
                  <c:v>0.12685479242305134</c:v>
                </c:pt>
                <c:pt idx="13">
                  <c:v>0.12775209453144845</c:v>
                </c:pt>
                <c:pt idx="14">
                  <c:v>0.13217010622529057</c:v>
                </c:pt>
                <c:pt idx="15">
                  <c:v>0.13968516208368328</c:v>
                </c:pt>
                <c:pt idx="16">
                  <c:v>0.15452661686280653</c:v>
                </c:pt>
                <c:pt idx="17">
                  <c:v>0.17065659082278115</c:v>
                </c:pt>
                <c:pt idx="18">
                  <c:v>0.19191354107132463</c:v>
                </c:pt>
                <c:pt idx="19">
                  <c:v>0.21146885526493953</c:v>
                </c:pt>
                <c:pt idx="20">
                  <c:v>0.21437147433506409</c:v>
                </c:pt>
                <c:pt idx="21">
                  <c:v>0.21286891626713722</c:v>
                </c:pt>
                <c:pt idx="22">
                  <c:v>0.23278334258779684</c:v>
                </c:pt>
                <c:pt idx="23">
                  <c:v>0.24755210924908413</c:v>
                </c:pt>
              </c:numCache>
            </c:numRef>
          </c:val>
          <c:smooth val="0"/>
          <c:extLst>
            <c:ext xmlns:c16="http://schemas.microsoft.com/office/drawing/2014/chart" uri="{C3380CC4-5D6E-409C-BE32-E72D297353CC}">
              <c16:uniqueId val="{00000002-F99D-4E15-BDCB-EB3CA9CAE9FD}"/>
            </c:ext>
          </c:extLst>
        </c:ser>
        <c:ser>
          <c:idx val="0"/>
          <c:order val="1"/>
          <c:tx>
            <c:strRef>
              <c:f>'Hourly Charts'!$BJ$2</c:f>
              <c:strCache>
                <c:ptCount val="1"/>
                <c:pt idx="0">
                  <c:v>5/23/2026</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BB$3:$BB$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J$3:$BJ$26</c:f>
              <c:numCache>
                <c:formatCode>General</c:formatCode>
                <c:ptCount val="24"/>
                <c:pt idx="0">
                  <c:v>0.21886056840369755</c:v>
                </c:pt>
                <c:pt idx="1">
                  <c:v>0.23238655283100962</c:v>
                </c:pt>
                <c:pt idx="2">
                  <c:v>0.24581404816112393</c:v>
                </c:pt>
                <c:pt idx="3">
                  <c:v>0.2529051510053586</c:v>
                </c:pt>
                <c:pt idx="4">
                  <c:v>0.26618294494697187</c:v>
                </c:pt>
                <c:pt idx="5">
                  <c:v>0.2595786811484036</c:v>
                </c:pt>
                <c:pt idx="6">
                  <c:v>0.21680407842416727</c:v>
                </c:pt>
                <c:pt idx="7">
                  <c:v>0.11824323686004859</c:v>
                </c:pt>
                <c:pt idx="8">
                  <c:v>8.8309801261627102E-2</c:v>
                </c:pt>
                <c:pt idx="9">
                  <c:v>8.4830888074561253E-2</c:v>
                </c:pt>
                <c:pt idx="10">
                  <c:v>7.9158715806502203E-2</c:v>
                </c:pt>
                <c:pt idx="11">
                  <c:v>8.1481237234408907E-2</c:v>
                </c:pt>
                <c:pt idx="12">
                  <c:v>7.8518391241762589E-2</c:v>
                </c:pt>
                <c:pt idx="13">
                  <c:v>8.6359534326226783E-2</c:v>
                </c:pt>
                <c:pt idx="14">
                  <c:v>9.1967006707527638E-2</c:v>
                </c:pt>
                <c:pt idx="15">
                  <c:v>8.9956153793469842E-2</c:v>
                </c:pt>
                <c:pt idx="16">
                  <c:v>8.4421178265257441E-2</c:v>
                </c:pt>
                <c:pt idx="17">
                  <c:v>9.7502810988702671E-2</c:v>
                </c:pt>
                <c:pt idx="18">
                  <c:v>0.11979360401187009</c:v>
                </c:pt>
                <c:pt idx="19">
                  <c:v>0.1326557212995767</c:v>
                </c:pt>
                <c:pt idx="20">
                  <c:v>0.13593321291019558</c:v>
                </c:pt>
                <c:pt idx="21">
                  <c:v>0.13737068890406451</c:v>
                </c:pt>
                <c:pt idx="22">
                  <c:v>0.16466688549218447</c:v>
                </c:pt>
                <c:pt idx="23">
                  <c:v>0.18294276212642044</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W$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X$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Y$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2-B630-42BF-BF55-71534190BC23}"/>
            </c:ext>
          </c:extLst>
        </c:ser>
        <c:ser>
          <c:idx val="14"/>
          <c:order val="3"/>
          <c:tx>
            <c:strRef>
              <c:f>'Hourly Charts'!$Z$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AA$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B630-42BF-BF55-71534190BC23}"/>
            </c:ext>
          </c:extLst>
        </c:ser>
        <c:ser>
          <c:idx val="12"/>
          <c:order val="5"/>
          <c:tx>
            <c:strRef>
              <c:f>'Hourly Charts'!$AB$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5-B630-42BF-BF55-71534190BC23}"/>
            </c:ext>
          </c:extLst>
        </c:ser>
        <c:ser>
          <c:idx val="11"/>
          <c:order val="6"/>
          <c:tx>
            <c:strRef>
              <c:f>'Hourly Charts'!$AC$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AD$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4039</c:v>
                </c:pt>
                <c:pt idx="1">
                  <c:v>-3789</c:v>
                </c:pt>
                <c:pt idx="2">
                  <c:v>-4085</c:v>
                </c:pt>
                <c:pt idx="3">
                  <c:v>-3906</c:v>
                </c:pt>
                <c:pt idx="4">
                  <c:v>-4094</c:v>
                </c:pt>
                <c:pt idx="5">
                  <c:v>-4313</c:v>
                </c:pt>
                <c:pt idx="6">
                  <c:v>-2964</c:v>
                </c:pt>
                <c:pt idx="7">
                  <c:v>-1496</c:v>
                </c:pt>
                <c:pt idx="8">
                  <c:v>-942</c:v>
                </c:pt>
                <c:pt idx="9">
                  <c:v>-1504</c:v>
                </c:pt>
                <c:pt idx="10">
                  <c:v>-1764</c:v>
                </c:pt>
                <c:pt idx="11">
                  <c:v>-1532</c:v>
                </c:pt>
                <c:pt idx="12">
                  <c:v>-1189</c:v>
                </c:pt>
                <c:pt idx="13">
                  <c:v>-1039</c:v>
                </c:pt>
                <c:pt idx="14">
                  <c:v>-440</c:v>
                </c:pt>
                <c:pt idx="15">
                  <c:v>-524</c:v>
                </c:pt>
                <c:pt idx="16">
                  <c:v>-553</c:v>
                </c:pt>
                <c:pt idx="17">
                  <c:v>-291</c:v>
                </c:pt>
                <c:pt idx="18">
                  <c:v>199</c:v>
                </c:pt>
                <c:pt idx="19">
                  <c:v>-161</c:v>
                </c:pt>
                <c:pt idx="20">
                  <c:v>-1265</c:v>
                </c:pt>
                <c:pt idx="21">
                  <c:v>-2696</c:v>
                </c:pt>
                <c:pt idx="22">
                  <c:v>-4851</c:v>
                </c:pt>
                <c:pt idx="23">
                  <c:v>-4861</c:v>
                </c:pt>
                <c:pt idx="24">
                  <c:v>-5884</c:v>
                </c:pt>
                <c:pt idx="25">
                  <c:v>-5716</c:v>
                </c:pt>
                <c:pt idx="26">
                  <c:v>-5845</c:v>
                </c:pt>
                <c:pt idx="27">
                  <c:v>-5573</c:v>
                </c:pt>
                <c:pt idx="28">
                  <c:v>-5242</c:v>
                </c:pt>
                <c:pt idx="29">
                  <c:v>-4918</c:v>
                </c:pt>
                <c:pt idx="30">
                  <c:v>-4887</c:v>
                </c:pt>
                <c:pt idx="31">
                  <c:v>-2853</c:v>
                </c:pt>
                <c:pt idx="32">
                  <c:v>-2183</c:v>
                </c:pt>
                <c:pt idx="33">
                  <c:v>-1310</c:v>
                </c:pt>
                <c:pt idx="34">
                  <c:v>-316</c:v>
                </c:pt>
                <c:pt idx="35">
                  <c:v>-197</c:v>
                </c:pt>
                <c:pt idx="36">
                  <c:v>-42</c:v>
                </c:pt>
                <c:pt idx="37">
                  <c:v>115</c:v>
                </c:pt>
                <c:pt idx="38">
                  <c:v>-49</c:v>
                </c:pt>
                <c:pt idx="39">
                  <c:v>-640</c:v>
                </c:pt>
                <c:pt idx="40">
                  <c:v>-1476</c:v>
                </c:pt>
                <c:pt idx="41">
                  <c:v>-1725</c:v>
                </c:pt>
                <c:pt idx="42">
                  <c:v>-4339</c:v>
                </c:pt>
                <c:pt idx="43">
                  <c:v>-4712</c:v>
                </c:pt>
                <c:pt idx="44">
                  <c:v>-4884</c:v>
                </c:pt>
                <c:pt idx="45">
                  <c:v>-5435</c:v>
                </c:pt>
                <c:pt idx="46">
                  <c:v>-5947</c:v>
                </c:pt>
                <c:pt idx="47">
                  <c:v>-6168</c:v>
                </c:pt>
                <c:pt idx="48">
                  <c:v>-6572</c:v>
                </c:pt>
                <c:pt idx="49">
                  <c:v>-6506</c:v>
                </c:pt>
                <c:pt idx="50">
                  <c:v>-6426</c:v>
                </c:pt>
                <c:pt idx="51">
                  <c:v>-6449</c:v>
                </c:pt>
                <c:pt idx="52">
                  <c:v>-6309</c:v>
                </c:pt>
                <c:pt idx="53">
                  <c:v>-5935</c:v>
                </c:pt>
                <c:pt idx="54">
                  <c:v>-4740</c:v>
                </c:pt>
                <c:pt idx="55">
                  <c:v>-2766</c:v>
                </c:pt>
                <c:pt idx="56">
                  <c:v>-2671</c:v>
                </c:pt>
                <c:pt idx="57">
                  <c:v>-2220</c:v>
                </c:pt>
                <c:pt idx="58">
                  <c:v>-2216</c:v>
                </c:pt>
                <c:pt idx="59">
                  <c:v>-2093</c:v>
                </c:pt>
                <c:pt idx="60">
                  <c:v>-2147</c:v>
                </c:pt>
                <c:pt idx="61">
                  <c:v>-1975</c:v>
                </c:pt>
                <c:pt idx="62">
                  <c:v>-1917</c:v>
                </c:pt>
                <c:pt idx="63">
                  <c:v>-2332</c:v>
                </c:pt>
                <c:pt idx="64">
                  <c:v>-2918</c:v>
                </c:pt>
                <c:pt idx="65">
                  <c:v>-3097</c:v>
                </c:pt>
                <c:pt idx="66">
                  <c:v>-4654</c:v>
                </c:pt>
                <c:pt idx="67">
                  <c:v>-4526</c:v>
                </c:pt>
                <c:pt idx="68">
                  <c:v>-4532</c:v>
                </c:pt>
                <c:pt idx="69">
                  <c:v>-4760</c:v>
                </c:pt>
                <c:pt idx="70">
                  <c:v>-5152</c:v>
                </c:pt>
                <c:pt idx="71">
                  <c:v>-5690</c:v>
                </c:pt>
                <c:pt idx="72">
                  <c:v>-6079</c:v>
                </c:pt>
                <c:pt idx="73">
                  <c:v>-5850</c:v>
                </c:pt>
                <c:pt idx="74">
                  <c:v>-5695</c:v>
                </c:pt>
                <c:pt idx="75">
                  <c:v>-5744</c:v>
                </c:pt>
                <c:pt idx="76">
                  <c:v>-5840</c:v>
                </c:pt>
                <c:pt idx="77">
                  <c:v>-5752</c:v>
                </c:pt>
                <c:pt idx="78">
                  <c:v>-5060</c:v>
                </c:pt>
                <c:pt idx="79">
                  <c:v>-3050</c:v>
                </c:pt>
                <c:pt idx="80">
                  <c:v>-2489</c:v>
                </c:pt>
                <c:pt idx="81">
                  <c:v>-1568</c:v>
                </c:pt>
                <c:pt idx="82">
                  <c:v>-1480</c:v>
                </c:pt>
                <c:pt idx="83">
                  <c:v>-1277</c:v>
                </c:pt>
                <c:pt idx="84">
                  <c:v>-961</c:v>
                </c:pt>
                <c:pt idx="85">
                  <c:v>-987</c:v>
                </c:pt>
                <c:pt idx="86">
                  <c:v>-574</c:v>
                </c:pt>
                <c:pt idx="87">
                  <c:v>-1578</c:v>
                </c:pt>
                <c:pt idx="88">
                  <c:v>-2438</c:v>
                </c:pt>
                <c:pt idx="89">
                  <c:v>-2598</c:v>
                </c:pt>
                <c:pt idx="90">
                  <c:v>-3369</c:v>
                </c:pt>
                <c:pt idx="91">
                  <c:v>-4089</c:v>
                </c:pt>
                <c:pt idx="92">
                  <c:v>-4020</c:v>
                </c:pt>
                <c:pt idx="93">
                  <c:v>-3934</c:v>
                </c:pt>
                <c:pt idx="94">
                  <c:v>-4413</c:v>
                </c:pt>
                <c:pt idx="95">
                  <c:v>-4875</c:v>
                </c:pt>
                <c:pt idx="96">
                  <c:v>-5920</c:v>
                </c:pt>
                <c:pt idx="97">
                  <c:v>-5365</c:v>
                </c:pt>
                <c:pt idx="98">
                  <c:v>-5144</c:v>
                </c:pt>
                <c:pt idx="99">
                  <c:v>-5321</c:v>
                </c:pt>
                <c:pt idx="100">
                  <c:v>-5485</c:v>
                </c:pt>
                <c:pt idx="101">
                  <c:v>-5317</c:v>
                </c:pt>
                <c:pt idx="102">
                  <c:v>-3598</c:v>
                </c:pt>
                <c:pt idx="103">
                  <c:v>-1513</c:v>
                </c:pt>
                <c:pt idx="104">
                  <c:v>-582</c:v>
                </c:pt>
                <c:pt idx="105">
                  <c:v>-94</c:v>
                </c:pt>
                <c:pt idx="106">
                  <c:v>466</c:v>
                </c:pt>
                <c:pt idx="107">
                  <c:v>954</c:v>
                </c:pt>
                <c:pt idx="108">
                  <c:v>727</c:v>
                </c:pt>
                <c:pt idx="109">
                  <c:v>262</c:v>
                </c:pt>
                <c:pt idx="110">
                  <c:v>-191</c:v>
                </c:pt>
                <c:pt idx="111">
                  <c:v>-7</c:v>
                </c:pt>
                <c:pt idx="112">
                  <c:v>-337</c:v>
                </c:pt>
                <c:pt idx="113">
                  <c:v>-823</c:v>
                </c:pt>
                <c:pt idx="114">
                  <c:v>-2497</c:v>
                </c:pt>
                <c:pt idx="115">
                  <c:v>-3790</c:v>
                </c:pt>
                <c:pt idx="116">
                  <c:v>-3742</c:v>
                </c:pt>
                <c:pt idx="117">
                  <c:v>-4141</c:v>
                </c:pt>
                <c:pt idx="118">
                  <c:v>-4858</c:v>
                </c:pt>
                <c:pt idx="119">
                  <c:v>-4962</c:v>
                </c:pt>
                <c:pt idx="120">
                  <c:v>-4975</c:v>
                </c:pt>
                <c:pt idx="121">
                  <c:v>-5022</c:v>
                </c:pt>
                <c:pt idx="122">
                  <c:v>-4650</c:v>
                </c:pt>
                <c:pt idx="123">
                  <c:v>-4418</c:v>
                </c:pt>
                <c:pt idx="124">
                  <c:v>-3872</c:v>
                </c:pt>
                <c:pt idx="125">
                  <c:v>-3849</c:v>
                </c:pt>
                <c:pt idx="126">
                  <c:v>-1587</c:v>
                </c:pt>
                <c:pt idx="127">
                  <c:v>-624</c:v>
                </c:pt>
                <c:pt idx="128">
                  <c:v>44</c:v>
                </c:pt>
                <c:pt idx="129">
                  <c:v>970</c:v>
                </c:pt>
                <c:pt idx="130">
                  <c:v>1760</c:v>
                </c:pt>
                <c:pt idx="131">
                  <c:v>2249</c:v>
                </c:pt>
                <c:pt idx="132">
                  <c:v>2045</c:v>
                </c:pt>
                <c:pt idx="133">
                  <c:v>1941</c:v>
                </c:pt>
                <c:pt idx="134">
                  <c:v>1564</c:v>
                </c:pt>
                <c:pt idx="135">
                  <c:v>1851</c:v>
                </c:pt>
                <c:pt idx="136">
                  <c:v>1475</c:v>
                </c:pt>
                <c:pt idx="137">
                  <c:v>214</c:v>
                </c:pt>
                <c:pt idx="138">
                  <c:v>-1806</c:v>
                </c:pt>
                <c:pt idx="139">
                  <c:v>-3130</c:v>
                </c:pt>
                <c:pt idx="140">
                  <c:v>-3009</c:v>
                </c:pt>
                <c:pt idx="141">
                  <c:v>-3448</c:v>
                </c:pt>
                <c:pt idx="142">
                  <c:v>-4093</c:v>
                </c:pt>
                <c:pt idx="143">
                  <c:v>-4232</c:v>
                </c:pt>
                <c:pt idx="144">
                  <c:v>-5222</c:v>
                </c:pt>
                <c:pt idx="145">
                  <c:v>-5602</c:v>
                </c:pt>
                <c:pt idx="146">
                  <c:v>-5833</c:v>
                </c:pt>
                <c:pt idx="147">
                  <c:v>-5072</c:v>
                </c:pt>
                <c:pt idx="148">
                  <c:v>-4550</c:v>
                </c:pt>
                <c:pt idx="149">
                  <c:v>-3314</c:v>
                </c:pt>
                <c:pt idx="150">
                  <c:v>-2122</c:v>
                </c:pt>
                <c:pt idx="151">
                  <c:v>-1389</c:v>
                </c:pt>
                <c:pt idx="152">
                  <c:v>-1323</c:v>
                </c:pt>
                <c:pt idx="153">
                  <c:v>-1058</c:v>
                </c:pt>
                <c:pt idx="154">
                  <c:v>-1231</c:v>
                </c:pt>
                <c:pt idx="155">
                  <c:v>-233</c:v>
                </c:pt>
                <c:pt idx="156">
                  <c:v>-123</c:v>
                </c:pt>
                <c:pt idx="157">
                  <c:v>-49</c:v>
                </c:pt>
                <c:pt idx="158">
                  <c:v>-514</c:v>
                </c:pt>
                <c:pt idx="159">
                  <c:v>-841</c:v>
                </c:pt>
                <c:pt idx="160">
                  <c:v>-1578</c:v>
                </c:pt>
                <c:pt idx="161">
                  <c:v>-2907</c:v>
                </c:pt>
                <c:pt idx="162">
                  <c:v>-4008</c:v>
                </c:pt>
                <c:pt idx="163">
                  <c:v>-4059</c:v>
                </c:pt>
                <c:pt idx="164">
                  <c:v>-4339</c:v>
                </c:pt>
                <c:pt idx="165">
                  <c:v>-4368</c:v>
                </c:pt>
                <c:pt idx="166">
                  <c:v>-5565</c:v>
                </c:pt>
                <c:pt idx="167">
                  <c:v>-5613</c:v>
                </c:pt>
                <c:pt idx="168">
                  <c:v>-5776</c:v>
                </c:pt>
                <c:pt idx="169">
                  <c:v>-5803</c:v>
                </c:pt>
                <c:pt idx="170">
                  <c:v>-5866</c:v>
                </c:pt>
                <c:pt idx="171">
                  <c:v>-6003</c:v>
                </c:pt>
                <c:pt idx="172">
                  <c:v>-6088</c:v>
                </c:pt>
                <c:pt idx="173">
                  <c:v>-5713</c:v>
                </c:pt>
                <c:pt idx="174">
                  <c:v>-4159</c:v>
                </c:pt>
                <c:pt idx="175">
                  <c:v>-2868</c:v>
                </c:pt>
                <c:pt idx="176">
                  <c:v>-2202</c:v>
                </c:pt>
                <c:pt idx="177">
                  <c:v>-1980</c:v>
                </c:pt>
                <c:pt idx="178">
                  <c:v>-2060</c:v>
                </c:pt>
                <c:pt idx="179">
                  <c:v>-2034</c:v>
                </c:pt>
                <c:pt idx="180">
                  <c:v>-1724</c:v>
                </c:pt>
                <c:pt idx="181">
                  <c:v>-1613</c:v>
                </c:pt>
                <c:pt idx="182">
                  <c:v>-1703</c:v>
                </c:pt>
                <c:pt idx="183">
                  <c:v>-2132</c:v>
                </c:pt>
                <c:pt idx="184">
                  <c:v>-2356</c:v>
                </c:pt>
                <c:pt idx="185">
                  <c:v>-2809</c:v>
                </c:pt>
                <c:pt idx="186">
                  <c:v>-4528</c:v>
                </c:pt>
                <c:pt idx="187">
                  <c:v>-4521</c:v>
                </c:pt>
                <c:pt idx="188">
                  <c:v>-4513</c:v>
                </c:pt>
                <c:pt idx="189">
                  <c:v>-4675</c:v>
                </c:pt>
                <c:pt idx="190">
                  <c:v>-5440</c:v>
                </c:pt>
                <c:pt idx="191">
                  <c:v>-5161</c:v>
                </c:pt>
                <c:pt idx="192">
                  <c:v>-5426</c:v>
                </c:pt>
                <c:pt idx="193">
                  <c:v>-5235</c:v>
                </c:pt>
                <c:pt idx="194">
                  <c:v>-5309</c:v>
                </c:pt>
                <c:pt idx="195">
                  <c:v>-5432</c:v>
                </c:pt>
                <c:pt idx="196">
                  <c:v>-4926</c:v>
                </c:pt>
                <c:pt idx="197">
                  <c:v>-4247</c:v>
                </c:pt>
                <c:pt idx="198">
                  <c:v>-2761</c:v>
                </c:pt>
                <c:pt idx="199">
                  <c:v>-1264</c:v>
                </c:pt>
                <c:pt idx="200">
                  <c:v>-115</c:v>
                </c:pt>
                <c:pt idx="201">
                  <c:v>-253</c:v>
                </c:pt>
                <c:pt idx="202">
                  <c:v>-469</c:v>
                </c:pt>
                <c:pt idx="203">
                  <c:v>-343</c:v>
                </c:pt>
                <c:pt idx="204">
                  <c:v>-181</c:v>
                </c:pt>
                <c:pt idx="205">
                  <c:v>-239</c:v>
                </c:pt>
                <c:pt idx="206">
                  <c:v>-837</c:v>
                </c:pt>
                <c:pt idx="207">
                  <c:v>-1088</c:v>
                </c:pt>
                <c:pt idx="208">
                  <c:v>-1364</c:v>
                </c:pt>
                <c:pt idx="209">
                  <c:v>-1867</c:v>
                </c:pt>
                <c:pt idx="210">
                  <c:v>-2349</c:v>
                </c:pt>
                <c:pt idx="211">
                  <c:v>-2532</c:v>
                </c:pt>
                <c:pt idx="212">
                  <c:v>-2561</c:v>
                </c:pt>
                <c:pt idx="213">
                  <c:v>-2801</c:v>
                </c:pt>
                <c:pt idx="214">
                  <c:v>-4301</c:v>
                </c:pt>
                <c:pt idx="215">
                  <c:v>-4478</c:v>
                </c:pt>
                <c:pt idx="216">
                  <c:v>-4115</c:v>
                </c:pt>
                <c:pt idx="217">
                  <c:v>-3479</c:v>
                </c:pt>
                <c:pt idx="218">
                  <c:v>-3511</c:v>
                </c:pt>
                <c:pt idx="219">
                  <c:v>-3709</c:v>
                </c:pt>
                <c:pt idx="220">
                  <c:v>-3643</c:v>
                </c:pt>
                <c:pt idx="221">
                  <c:v>-3893</c:v>
                </c:pt>
                <c:pt idx="222">
                  <c:v>-2182</c:v>
                </c:pt>
                <c:pt idx="223">
                  <c:v>-210</c:v>
                </c:pt>
                <c:pt idx="224">
                  <c:v>809</c:v>
                </c:pt>
                <c:pt idx="225">
                  <c:v>639</c:v>
                </c:pt>
                <c:pt idx="226">
                  <c:v>254</c:v>
                </c:pt>
                <c:pt idx="227">
                  <c:v>320</c:v>
                </c:pt>
                <c:pt idx="228">
                  <c:v>123</c:v>
                </c:pt>
                <c:pt idx="229">
                  <c:v>-226</c:v>
                </c:pt>
                <c:pt idx="230">
                  <c:v>-86</c:v>
                </c:pt>
                <c:pt idx="231">
                  <c:v>-271</c:v>
                </c:pt>
                <c:pt idx="232">
                  <c:v>-510</c:v>
                </c:pt>
                <c:pt idx="233">
                  <c:v>-647</c:v>
                </c:pt>
                <c:pt idx="234">
                  <c:v>-1698</c:v>
                </c:pt>
                <c:pt idx="235">
                  <c:v>-2067</c:v>
                </c:pt>
                <c:pt idx="236">
                  <c:v>-1970</c:v>
                </c:pt>
                <c:pt idx="237">
                  <c:v>-1694</c:v>
                </c:pt>
                <c:pt idx="238">
                  <c:v>-2796</c:v>
                </c:pt>
                <c:pt idx="239">
                  <c:v>-3053</c:v>
                </c:pt>
                <c:pt idx="240">
                  <c:v>-3850</c:v>
                </c:pt>
                <c:pt idx="241">
                  <c:v>-3566</c:v>
                </c:pt>
                <c:pt idx="242">
                  <c:v>-3126</c:v>
                </c:pt>
                <c:pt idx="243">
                  <c:v>-3195</c:v>
                </c:pt>
                <c:pt idx="244">
                  <c:v>-3057</c:v>
                </c:pt>
                <c:pt idx="245">
                  <c:v>-3014</c:v>
                </c:pt>
                <c:pt idx="246">
                  <c:v>-1684</c:v>
                </c:pt>
                <c:pt idx="247">
                  <c:v>-172</c:v>
                </c:pt>
                <c:pt idx="248">
                  <c:v>480</c:v>
                </c:pt>
                <c:pt idx="249">
                  <c:v>424</c:v>
                </c:pt>
                <c:pt idx="250">
                  <c:v>255</c:v>
                </c:pt>
                <c:pt idx="251">
                  <c:v>86</c:v>
                </c:pt>
                <c:pt idx="252">
                  <c:v>3</c:v>
                </c:pt>
                <c:pt idx="253">
                  <c:v>269</c:v>
                </c:pt>
                <c:pt idx="254">
                  <c:v>338</c:v>
                </c:pt>
                <c:pt idx="255">
                  <c:v>263</c:v>
                </c:pt>
                <c:pt idx="256">
                  <c:v>303</c:v>
                </c:pt>
                <c:pt idx="257">
                  <c:v>296</c:v>
                </c:pt>
                <c:pt idx="258">
                  <c:v>-817</c:v>
                </c:pt>
                <c:pt idx="259">
                  <c:v>-1000</c:v>
                </c:pt>
                <c:pt idx="260">
                  <c:v>-1311</c:v>
                </c:pt>
                <c:pt idx="261">
                  <c:v>-1782</c:v>
                </c:pt>
                <c:pt idx="262">
                  <c:v>-2787</c:v>
                </c:pt>
                <c:pt idx="263">
                  <c:v>-3114</c:v>
                </c:pt>
                <c:pt idx="264">
                  <c:v>-4181</c:v>
                </c:pt>
                <c:pt idx="265">
                  <c:v>-4732</c:v>
                </c:pt>
                <c:pt idx="266">
                  <c:v>-4962</c:v>
                </c:pt>
                <c:pt idx="267">
                  <c:v>-4699</c:v>
                </c:pt>
                <c:pt idx="268">
                  <c:v>-4770</c:v>
                </c:pt>
                <c:pt idx="269">
                  <c:v>-4868</c:v>
                </c:pt>
                <c:pt idx="270">
                  <c:v>-2649</c:v>
                </c:pt>
                <c:pt idx="271">
                  <c:v>-613</c:v>
                </c:pt>
                <c:pt idx="272">
                  <c:v>-436</c:v>
                </c:pt>
                <c:pt idx="273">
                  <c:v>-121</c:v>
                </c:pt>
                <c:pt idx="274">
                  <c:v>-100</c:v>
                </c:pt>
                <c:pt idx="275">
                  <c:v>306</c:v>
                </c:pt>
                <c:pt idx="276">
                  <c:v>631</c:v>
                </c:pt>
                <c:pt idx="277">
                  <c:v>143</c:v>
                </c:pt>
                <c:pt idx="278">
                  <c:v>-131</c:v>
                </c:pt>
                <c:pt idx="279">
                  <c:v>329</c:v>
                </c:pt>
                <c:pt idx="280">
                  <c:v>307</c:v>
                </c:pt>
                <c:pt idx="281">
                  <c:v>-498</c:v>
                </c:pt>
                <c:pt idx="282">
                  <c:v>-2827</c:v>
                </c:pt>
                <c:pt idx="283">
                  <c:v>-3325</c:v>
                </c:pt>
                <c:pt idx="284">
                  <c:v>-3588</c:v>
                </c:pt>
                <c:pt idx="285">
                  <c:v>-4320</c:v>
                </c:pt>
                <c:pt idx="286">
                  <c:v>-5091</c:v>
                </c:pt>
                <c:pt idx="287">
                  <c:v>-5320</c:v>
                </c:pt>
                <c:pt idx="288">
                  <c:v>-6119</c:v>
                </c:pt>
                <c:pt idx="289">
                  <c:v>-6077</c:v>
                </c:pt>
                <c:pt idx="290">
                  <c:v>-5839</c:v>
                </c:pt>
                <c:pt idx="291">
                  <c:v>-5498</c:v>
                </c:pt>
                <c:pt idx="292">
                  <c:v>-4846</c:v>
                </c:pt>
                <c:pt idx="293">
                  <c:v>-5042</c:v>
                </c:pt>
                <c:pt idx="294">
                  <c:v>-2940</c:v>
                </c:pt>
                <c:pt idx="295">
                  <c:v>-814</c:v>
                </c:pt>
                <c:pt idx="296">
                  <c:v>-259</c:v>
                </c:pt>
                <c:pt idx="297">
                  <c:v>504</c:v>
                </c:pt>
                <c:pt idx="298">
                  <c:v>393</c:v>
                </c:pt>
                <c:pt idx="299">
                  <c:v>607</c:v>
                </c:pt>
                <c:pt idx="300">
                  <c:v>741</c:v>
                </c:pt>
                <c:pt idx="301">
                  <c:v>1445</c:v>
                </c:pt>
                <c:pt idx="302">
                  <c:v>1628</c:v>
                </c:pt>
                <c:pt idx="303">
                  <c:v>1840</c:v>
                </c:pt>
                <c:pt idx="304">
                  <c:v>1501</c:v>
                </c:pt>
                <c:pt idx="305">
                  <c:v>1259</c:v>
                </c:pt>
                <c:pt idx="306">
                  <c:v>-1655</c:v>
                </c:pt>
                <c:pt idx="307">
                  <c:v>-2188</c:v>
                </c:pt>
                <c:pt idx="308">
                  <c:v>-2035</c:v>
                </c:pt>
                <c:pt idx="309">
                  <c:v>-2337</c:v>
                </c:pt>
                <c:pt idx="310">
                  <c:v>-3260</c:v>
                </c:pt>
                <c:pt idx="311">
                  <c:v>-3592</c:v>
                </c:pt>
              </c:numCache>
            </c:numRef>
          </c:val>
          <c:smooth val="0"/>
          <c:extLst>
            <c:ext xmlns:c16="http://schemas.microsoft.com/office/drawing/2014/chart" uri="{C3380CC4-5D6E-409C-BE32-E72D297353CC}">
              <c16:uniqueId val="{00000007-B630-42BF-BF55-71534190BC23}"/>
            </c:ext>
          </c:extLst>
        </c:ser>
        <c:ser>
          <c:idx val="9"/>
          <c:order val="8"/>
          <c:tx>
            <c:strRef>
              <c:f>'Hourly Charts'!$AE$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8-B630-42BF-BF55-71534190BC23}"/>
            </c:ext>
          </c:extLst>
        </c:ser>
        <c:ser>
          <c:idx val="8"/>
          <c:order val="9"/>
          <c:tx>
            <c:strRef>
              <c:f>'Hourly Charts'!$AF$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9-B630-42BF-BF55-71534190BC23}"/>
            </c:ext>
          </c:extLst>
        </c:ser>
        <c:ser>
          <c:idx val="7"/>
          <c:order val="10"/>
          <c:tx>
            <c:strRef>
              <c:f>'Hourly Charts'!$AG$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2195</c:v>
                </c:pt>
                <c:pt idx="1">
                  <c:v>-2469</c:v>
                </c:pt>
                <c:pt idx="2">
                  <c:v>-2343</c:v>
                </c:pt>
                <c:pt idx="3">
                  <c:v>-2502</c:v>
                </c:pt>
                <c:pt idx="4">
                  <c:v>-2407</c:v>
                </c:pt>
                <c:pt idx="5">
                  <c:v>-2092</c:v>
                </c:pt>
                <c:pt idx="6">
                  <c:v>-2415</c:v>
                </c:pt>
                <c:pt idx="7">
                  <c:v>-1956</c:v>
                </c:pt>
                <c:pt idx="8">
                  <c:v>-1256</c:v>
                </c:pt>
                <c:pt idx="9">
                  <c:v>-348</c:v>
                </c:pt>
                <c:pt idx="10">
                  <c:v>-396</c:v>
                </c:pt>
                <c:pt idx="11">
                  <c:v>11</c:v>
                </c:pt>
                <c:pt idx="12">
                  <c:v>1369</c:v>
                </c:pt>
                <c:pt idx="13">
                  <c:v>1741</c:v>
                </c:pt>
                <c:pt idx="14">
                  <c:v>1621</c:v>
                </c:pt>
                <c:pt idx="15">
                  <c:v>1885</c:v>
                </c:pt>
                <c:pt idx="16">
                  <c:v>2155</c:v>
                </c:pt>
                <c:pt idx="17">
                  <c:v>1935</c:v>
                </c:pt>
                <c:pt idx="18">
                  <c:v>2322</c:v>
                </c:pt>
                <c:pt idx="19">
                  <c:v>1778</c:v>
                </c:pt>
                <c:pt idx="20">
                  <c:v>966</c:v>
                </c:pt>
                <c:pt idx="21">
                  <c:v>-10</c:v>
                </c:pt>
                <c:pt idx="22">
                  <c:v>-649</c:v>
                </c:pt>
                <c:pt idx="23">
                  <c:v>-1189</c:v>
                </c:pt>
                <c:pt idx="24">
                  <c:v>-1459</c:v>
                </c:pt>
                <c:pt idx="25">
                  <c:v>-1261</c:v>
                </c:pt>
                <c:pt idx="26">
                  <c:v>-1269</c:v>
                </c:pt>
                <c:pt idx="27">
                  <c:v>-1572</c:v>
                </c:pt>
                <c:pt idx="28">
                  <c:v>-1626</c:v>
                </c:pt>
                <c:pt idx="29">
                  <c:v>-2042</c:v>
                </c:pt>
                <c:pt idx="30">
                  <c:v>-2379</c:v>
                </c:pt>
                <c:pt idx="31">
                  <c:v>-344</c:v>
                </c:pt>
                <c:pt idx="32">
                  <c:v>1248</c:v>
                </c:pt>
                <c:pt idx="33">
                  <c:v>1614</c:v>
                </c:pt>
                <c:pt idx="34">
                  <c:v>1648</c:v>
                </c:pt>
                <c:pt idx="35">
                  <c:v>1572</c:v>
                </c:pt>
                <c:pt idx="36">
                  <c:v>1348</c:v>
                </c:pt>
                <c:pt idx="37">
                  <c:v>2273</c:v>
                </c:pt>
                <c:pt idx="38">
                  <c:v>1803</c:v>
                </c:pt>
                <c:pt idx="39">
                  <c:v>1558</c:v>
                </c:pt>
                <c:pt idx="40">
                  <c:v>1495</c:v>
                </c:pt>
                <c:pt idx="41">
                  <c:v>1270</c:v>
                </c:pt>
                <c:pt idx="42">
                  <c:v>429</c:v>
                </c:pt>
                <c:pt idx="43">
                  <c:v>-617</c:v>
                </c:pt>
                <c:pt idx="44">
                  <c:v>-997</c:v>
                </c:pt>
                <c:pt idx="45">
                  <c:v>-1028</c:v>
                </c:pt>
                <c:pt idx="46">
                  <c:v>-688</c:v>
                </c:pt>
                <c:pt idx="47">
                  <c:v>-1424</c:v>
                </c:pt>
                <c:pt idx="48">
                  <c:v>-1593</c:v>
                </c:pt>
                <c:pt idx="49">
                  <c:v>-1654</c:v>
                </c:pt>
                <c:pt idx="50">
                  <c:v>-2004</c:v>
                </c:pt>
                <c:pt idx="51">
                  <c:v>-2053</c:v>
                </c:pt>
                <c:pt idx="52">
                  <c:v>-2131</c:v>
                </c:pt>
                <c:pt idx="53">
                  <c:v>-2110</c:v>
                </c:pt>
                <c:pt idx="54">
                  <c:v>-2122</c:v>
                </c:pt>
                <c:pt idx="55">
                  <c:v>-1326</c:v>
                </c:pt>
                <c:pt idx="56">
                  <c:v>-1111</c:v>
                </c:pt>
                <c:pt idx="57">
                  <c:v>-847</c:v>
                </c:pt>
                <c:pt idx="58">
                  <c:v>-385</c:v>
                </c:pt>
                <c:pt idx="59">
                  <c:v>-762</c:v>
                </c:pt>
                <c:pt idx="60">
                  <c:v>-360</c:v>
                </c:pt>
                <c:pt idx="61">
                  <c:v>242</c:v>
                </c:pt>
                <c:pt idx="62">
                  <c:v>77</c:v>
                </c:pt>
                <c:pt idx="63">
                  <c:v>306</c:v>
                </c:pt>
                <c:pt idx="64">
                  <c:v>131</c:v>
                </c:pt>
                <c:pt idx="65">
                  <c:v>405</c:v>
                </c:pt>
                <c:pt idx="66">
                  <c:v>350</c:v>
                </c:pt>
                <c:pt idx="67">
                  <c:v>-234</c:v>
                </c:pt>
                <c:pt idx="68">
                  <c:v>-718</c:v>
                </c:pt>
                <c:pt idx="69">
                  <c:v>-1265</c:v>
                </c:pt>
                <c:pt idx="70">
                  <c:v>-1075</c:v>
                </c:pt>
                <c:pt idx="71">
                  <c:v>-1202</c:v>
                </c:pt>
                <c:pt idx="72">
                  <c:v>-2048</c:v>
                </c:pt>
                <c:pt idx="73">
                  <c:v>-2382</c:v>
                </c:pt>
                <c:pt idx="74">
                  <c:v>-1857</c:v>
                </c:pt>
                <c:pt idx="75">
                  <c:v>-1703</c:v>
                </c:pt>
                <c:pt idx="76">
                  <c:v>-1397</c:v>
                </c:pt>
                <c:pt idx="77">
                  <c:v>-1120</c:v>
                </c:pt>
                <c:pt idx="78">
                  <c:v>-1985</c:v>
                </c:pt>
                <c:pt idx="79">
                  <c:v>-1595</c:v>
                </c:pt>
                <c:pt idx="80">
                  <c:v>-1461</c:v>
                </c:pt>
                <c:pt idx="81">
                  <c:v>-1762</c:v>
                </c:pt>
                <c:pt idx="82">
                  <c:v>-1359</c:v>
                </c:pt>
                <c:pt idx="83">
                  <c:v>-1161</c:v>
                </c:pt>
                <c:pt idx="84">
                  <c:v>-943</c:v>
                </c:pt>
                <c:pt idx="85">
                  <c:v>-619</c:v>
                </c:pt>
                <c:pt idx="86">
                  <c:v>-191</c:v>
                </c:pt>
                <c:pt idx="87">
                  <c:v>-285</c:v>
                </c:pt>
                <c:pt idx="88">
                  <c:v>-163</c:v>
                </c:pt>
                <c:pt idx="89">
                  <c:v>519</c:v>
                </c:pt>
                <c:pt idx="90">
                  <c:v>-540</c:v>
                </c:pt>
                <c:pt idx="91">
                  <c:v>-858</c:v>
                </c:pt>
                <c:pt idx="92">
                  <c:v>-1145</c:v>
                </c:pt>
                <c:pt idx="93">
                  <c:v>-1486</c:v>
                </c:pt>
                <c:pt idx="94">
                  <c:v>-1567</c:v>
                </c:pt>
                <c:pt idx="95">
                  <c:v>-2075</c:v>
                </c:pt>
                <c:pt idx="96">
                  <c:v>-2494</c:v>
                </c:pt>
                <c:pt idx="97">
                  <c:v>-2835</c:v>
                </c:pt>
                <c:pt idx="98">
                  <c:v>-2972</c:v>
                </c:pt>
                <c:pt idx="99">
                  <c:v>-2987</c:v>
                </c:pt>
                <c:pt idx="100">
                  <c:v>-2831</c:v>
                </c:pt>
                <c:pt idx="101">
                  <c:v>-2815</c:v>
                </c:pt>
                <c:pt idx="102">
                  <c:v>-2587</c:v>
                </c:pt>
                <c:pt idx="103">
                  <c:v>-1461</c:v>
                </c:pt>
                <c:pt idx="104">
                  <c:v>-266</c:v>
                </c:pt>
                <c:pt idx="105">
                  <c:v>107</c:v>
                </c:pt>
                <c:pt idx="106">
                  <c:v>-87</c:v>
                </c:pt>
                <c:pt idx="107">
                  <c:v>189</c:v>
                </c:pt>
                <c:pt idx="108">
                  <c:v>-404</c:v>
                </c:pt>
                <c:pt idx="109">
                  <c:v>-456</c:v>
                </c:pt>
                <c:pt idx="110">
                  <c:v>-667</c:v>
                </c:pt>
                <c:pt idx="111">
                  <c:v>-399</c:v>
                </c:pt>
                <c:pt idx="112">
                  <c:v>-709</c:v>
                </c:pt>
                <c:pt idx="113">
                  <c:v>218</c:v>
                </c:pt>
                <c:pt idx="114">
                  <c:v>-882</c:v>
                </c:pt>
                <c:pt idx="115">
                  <c:v>-1534</c:v>
                </c:pt>
                <c:pt idx="116">
                  <c:v>-1946</c:v>
                </c:pt>
                <c:pt idx="117">
                  <c:v>-2137</c:v>
                </c:pt>
                <c:pt idx="118">
                  <c:v>-1314</c:v>
                </c:pt>
                <c:pt idx="119">
                  <c:v>-1267</c:v>
                </c:pt>
                <c:pt idx="120">
                  <c:v>-1666</c:v>
                </c:pt>
                <c:pt idx="121">
                  <c:v>-1670</c:v>
                </c:pt>
                <c:pt idx="122">
                  <c:v>-1892</c:v>
                </c:pt>
                <c:pt idx="123">
                  <c:v>-1962</c:v>
                </c:pt>
                <c:pt idx="124">
                  <c:v>-1671</c:v>
                </c:pt>
                <c:pt idx="125">
                  <c:v>-1959</c:v>
                </c:pt>
                <c:pt idx="126">
                  <c:v>-2552</c:v>
                </c:pt>
                <c:pt idx="127">
                  <c:v>-2371</c:v>
                </c:pt>
                <c:pt idx="128">
                  <c:v>-1716</c:v>
                </c:pt>
                <c:pt idx="129">
                  <c:v>-1064</c:v>
                </c:pt>
                <c:pt idx="130">
                  <c:v>-1230</c:v>
                </c:pt>
                <c:pt idx="131">
                  <c:v>-532</c:v>
                </c:pt>
                <c:pt idx="132">
                  <c:v>-790</c:v>
                </c:pt>
                <c:pt idx="133">
                  <c:v>-958</c:v>
                </c:pt>
                <c:pt idx="134">
                  <c:v>-989</c:v>
                </c:pt>
                <c:pt idx="135">
                  <c:v>-136</c:v>
                </c:pt>
                <c:pt idx="136">
                  <c:v>1</c:v>
                </c:pt>
                <c:pt idx="137">
                  <c:v>486</c:v>
                </c:pt>
                <c:pt idx="138">
                  <c:v>-801</c:v>
                </c:pt>
                <c:pt idx="139">
                  <c:v>-1801</c:v>
                </c:pt>
                <c:pt idx="140">
                  <c:v>-2315</c:v>
                </c:pt>
                <c:pt idx="141">
                  <c:v>-2926</c:v>
                </c:pt>
                <c:pt idx="142">
                  <c:v>-2858</c:v>
                </c:pt>
                <c:pt idx="143">
                  <c:v>-2771</c:v>
                </c:pt>
                <c:pt idx="144">
                  <c:v>-2964</c:v>
                </c:pt>
                <c:pt idx="145">
                  <c:v>-2554</c:v>
                </c:pt>
                <c:pt idx="146">
                  <c:v>-2206</c:v>
                </c:pt>
                <c:pt idx="147">
                  <c:v>-2479</c:v>
                </c:pt>
                <c:pt idx="148">
                  <c:v>-1879</c:v>
                </c:pt>
                <c:pt idx="149">
                  <c:v>-2037</c:v>
                </c:pt>
                <c:pt idx="150">
                  <c:v>-2539</c:v>
                </c:pt>
                <c:pt idx="151">
                  <c:v>-2466</c:v>
                </c:pt>
                <c:pt idx="152">
                  <c:v>-2843</c:v>
                </c:pt>
                <c:pt idx="153">
                  <c:v>-2106</c:v>
                </c:pt>
                <c:pt idx="154">
                  <c:v>-1955</c:v>
                </c:pt>
                <c:pt idx="155">
                  <c:v>-1632</c:v>
                </c:pt>
                <c:pt idx="156">
                  <c:v>-1685</c:v>
                </c:pt>
                <c:pt idx="157">
                  <c:v>-1844</c:v>
                </c:pt>
                <c:pt idx="158">
                  <c:v>-1732</c:v>
                </c:pt>
                <c:pt idx="159">
                  <c:v>-1969</c:v>
                </c:pt>
                <c:pt idx="160">
                  <c:v>-1945</c:v>
                </c:pt>
                <c:pt idx="161">
                  <c:v>-1526</c:v>
                </c:pt>
                <c:pt idx="162">
                  <c:v>-1528</c:v>
                </c:pt>
                <c:pt idx="163">
                  <c:v>-2435</c:v>
                </c:pt>
                <c:pt idx="164">
                  <c:v>-2975</c:v>
                </c:pt>
                <c:pt idx="165">
                  <c:v>-2712</c:v>
                </c:pt>
                <c:pt idx="166">
                  <c:v>-3191</c:v>
                </c:pt>
                <c:pt idx="167">
                  <c:v>-3008</c:v>
                </c:pt>
                <c:pt idx="168">
                  <c:v>-2556</c:v>
                </c:pt>
                <c:pt idx="169">
                  <c:v>-3018</c:v>
                </c:pt>
                <c:pt idx="170">
                  <c:v>-3124</c:v>
                </c:pt>
                <c:pt idx="171">
                  <c:v>-3483</c:v>
                </c:pt>
                <c:pt idx="172">
                  <c:v>-3451</c:v>
                </c:pt>
                <c:pt idx="173">
                  <c:v>-3432</c:v>
                </c:pt>
                <c:pt idx="174">
                  <c:v>-3697</c:v>
                </c:pt>
                <c:pt idx="175">
                  <c:v>-2532</c:v>
                </c:pt>
                <c:pt idx="176">
                  <c:v>-1844</c:v>
                </c:pt>
                <c:pt idx="177">
                  <c:v>-1288</c:v>
                </c:pt>
                <c:pt idx="178">
                  <c:v>-1032</c:v>
                </c:pt>
                <c:pt idx="179">
                  <c:v>-612</c:v>
                </c:pt>
                <c:pt idx="180">
                  <c:v>-353</c:v>
                </c:pt>
                <c:pt idx="181">
                  <c:v>-278</c:v>
                </c:pt>
                <c:pt idx="182">
                  <c:v>176</c:v>
                </c:pt>
                <c:pt idx="183">
                  <c:v>275</c:v>
                </c:pt>
                <c:pt idx="184">
                  <c:v>-205</c:v>
                </c:pt>
                <c:pt idx="185">
                  <c:v>-739</c:v>
                </c:pt>
                <c:pt idx="186">
                  <c:v>-2278</c:v>
                </c:pt>
                <c:pt idx="187">
                  <c:v>-3325</c:v>
                </c:pt>
                <c:pt idx="188">
                  <c:v>-3153</c:v>
                </c:pt>
                <c:pt idx="189">
                  <c:v>-3458</c:v>
                </c:pt>
                <c:pt idx="190">
                  <c:v>-2953</c:v>
                </c:pt>
                <c:pt idx="191">
                  <c:v>-2971</c:v>
                </c:pt>
                <c:pt idx="192">
                  <c:v>-3016</c:v>
                </c:pt>
                <c:pt idx="193">
                  <c:v>-3203</c:v>
                </c:pt>
                <c:pt idx="194">
                  <c:v>-2862</c:v>
                </c:pt>
                <c:pt idx="195">
                  <c:v>-2435</c:v>
                </c:pt>
                <c:pt idx="196">
                  <c:v>-2426</c:v>
                </c:pt>
                <c:pt idx="197">
                  <c:v>-2212</c:v>
                </c:pt>
                <c:pt idx="198">
                  <c:v>-2589</c:v>
                </c:pt>
                <c:pt idx="199">
                  <c:v>-1047</c:v>
                </c:pt>
                <c:pt idx="200">
                  <c:v>95</c:v>
                </c:pt>
                <c:pt idx="201">
                  <c:v>766</c:v>
                </c:pt>
                <c:pt idx="202">
                  <c:v>1053</c:v>
                </c:pt>
                <c:pt idx="203">
                  <c:v>1577</c:v>
                </c:pt>
                <c:pt idx="204">
                  <c:v>1231</c:v>
                </c:pt>
                <c:pt idx="205">
                  <c:v>980</c:v>
                </c:pt>
                <c:pt idx="206">
                  <c:v>-23</c:v>
                </c:pt>
                <c:pt idx="207">
                  <c:v>-1354</c:v>
                </c:pt>
                <c:pt idx="208">
                  <c:v>-1290</c:v>
                </c:pt>
                <c:pt idx="209">
                  <c:v>-2153</c:v>
                </c:pt>
                <c:pt idx="210">
                  <c:v>-2632</c:v>
                </c:pt>
                <c:pt idx="211">
                  <c:v>-3128</c:v>
                </c:pt>
                <c:pt idx="212">
                  <c:v>-3196</c:v>
                </c:pt>
                <c:pt idx="213">
                  <c:v>-2844</c:v>
                </c:pt>
                <c:pt idx="214">
                  <c:v>-2913</c:v>
                </c:pt>
                <c:pt idx="215">
                  <c:v>-2630</c:v>
                </c:pt>
                <c:pt idx="216">
                  <c:v>-2913</c:v>
                </c:pt>
                <c:pt idx="217">
                  <c:v>-3148</c:v>
                </c:pt>
                <c:pt idx="218">
                  <c:v>-3065</c:v>
                </c:pt>
                <c:pt idx="219">
                  <c:v>-3098</c:v>
                </c:pt>
                <c:pt idx="220">
                  <c:v>-2814</c:v>
                </c:pt>
                <c:pt idx="221">
                  <c:v>-2705</c:v>
                </c:pt>
                <c:pt idx="222">
                  <c:v>-3602</c:v>
                </c:pt>
                <c:pt idx="223">
                  <c:v>-2269</c:v>
                </c:pt>
                <c:pt idx="224">
                  <c:v>-934</c:v>
                </c:pt>
                <c:pt idx="225">
                  <c:v>-766</c:v>
                </c:pt>
                <c:pt idx="226">
                  <c:v>-955</c:v>
                </c:pt>
                <c:pt idx="227">
                  <c:v>-821</c:v>
                </c:pt>
                <c:pt idx="228">
                  <c:v>-790</c:v>
                </c:pt>
                <c:pt idx="229">
                  <c:v>-939</c:v>
                </c:pt>
                <c:pt idx="230">
                  <c:v>-1115</c:v>
                </c:pt>
                <c:pt idx="231">
                  <c:v>-1550</c:v>
                </c:pt>
                <c:pt idx="232">
                  <c:v>-1357</c:v>
                </c:pt>
                <c:pt idx="233">
                  <c:v>-1297</c:v>
                </c:pt>
                <c:pt idx="234">
                  <c:v>-2605</c:v>
                </c:pt>
                <c:pt idx="235">
                  <c:v>-3103</c:v>
                </c:pt>
                <c:pt idx="236">
                  <c:v>-3073</c:v>
                </c:pt>
                <c:pt idx="237">
                  <c:v>-3425</c:v>
                </c:pt>
                <c:pt idx="238">
                  <c:v>-3625</c:v>
                </c:pt>
                <c:pt idx="239">
                  <c:v>-3560</c:v>
                </c:pt>
                <c:pt idx="240">
                  <c:v>-3407</c:v>
                </c:pt>
                <c:pt idx="241">
                  <c:v>-3410</c:v>
                </c:pt>
                <c:pt idx="242">
                  <c:v>-3815</c:v>
                </c:pt>
                <c:pt idx="243">
                  <c:v>-4147</c:v>
                </c:pt>
                <c:pt idx="244">
                  <c:v>-4126</c:v>
                </c:pt>
                <c:pt idx="245">
                  <c:v>-3895</c:v>
                </c:pt>
                <c:pt idx="246">
                  <c:v>-4073</c:v>
                </c:pt>
                <c:pt idx="247">
                  <c:v>-1772</c:v>
                </c:pt>
                <c:pt idx="248">
                  <c:v>-1426</c:v>
                </c:pt>
                <c:pt idx="249">
                  <c:v>-1085</c:v>
                </c:pt>
                <c:pt idx="250">
                  <c:v>-900</c:v>
                </c:pt>
                <c:pt idx="251">
                  <c:v>-803</c:v>
                </c:pt>
                <c:pt idx="252">
                  <c:v>-546</c:v>
                </c:pt>
                <c:pt idx="253">
                  <c:v>172</c:v>
                </c:pt>
                <c:pt idx="254">
                  <c:v>242</c:v>
                </c:pt>
                <c:pt idx="255">
                  <c:v>405</c:v>
                </c:pt>
                <c:pt idx="256">
                  <c:v>687</c:v>
                </c:pt>
                <c:pt idx="257">
                  <c:v>-236</c:v>
                </c:pt>
                <c:pt idx="258">
                  <c:v>-1671</c:v>
                </c:pt>
                <c:pt idx="259">
                  <c:v>-2321</c:v>
                </c:pt>
                <c:pt idx="260">
                  <c:v>-2481</c:v>
                </c:pt>
                <c:pt idx="261">
                  <c:v>-2599</c:v>
                </c:pt>
                <c:pt idx="262">
                  <c:v>-2979</c:v>
                </c:pt>
                <c:pt idx="263">
                  <c:v>-2854</c:v>
                </c:pt>
                <c:pt idx="264">
                  <c:v>-3101</c:v>
                </c:pt>
                <c:pt idx="265">
                  <c:v>-3036</c:v>
                </c:pt>
                <c:pt idx="266">
                  <c:v>-3030</c:v>
                </c:pt>
                <c:pt idx="267">
                  <c:v>-3171</c:v>
                </c:pt>
                <c:pt idx="268">
                  <c:v>-3531</c:v>
                </c:pt>
                <c:pt idx="269">
                  <c:v>-3393</c:v>
                </c:pt>
                <c:pt idx="270">
                  <c:v>-3840</c:v>
                </c:pt>
                <c:pt idx="271">
                  <c:v>-2162</c:v>
                </c:pt>
                <c:pt idx="272">
                  <c:v>-528</c:v>
                </c:pt>
                <c:pt idx="273">
                  <c:v>-217</c:v>
                </c:pt>
                <c:pt idx="274">
                  <c:v>58</c:v>
                </c:pt>
                <c:pt idx="275">
                  <c:v>545</c:v>
                </c:pt>
                <c:pt idx="276">
                  <c:v>1107</c:v>
                </c:pt>
                <c:pt idx="277">
                  <c:v>780</c:v>
                </c:pt>
                <c:pt idx="278">
                  <c:v>395</c:v>
                </c:pt>
                <c:pt idx="279">
                  <c:v>676</c:v>
                </c:pt>
                <c:pt idx="280">
                  <c:v>763</c:v>
                </c:pt>
                <c:pt idx="281">
                  <c:v>533</c:v>
                </c:pt>
                <c:pt idx="282">
                  <c:v>-587</c:v>
                </c:pt>
                <c:pt idx="283">
                  <c:v>-1498</c:v>
                </c:pt>
                <c:pt idx="284">
                  <c:v>-1976</c:v>
                </c:pt>
                <c:pt idx="285">
                  <c:v>-2034</c:v>
                </c:pt>
                <c:pt idx="286">
                  <c:v>-2127</c:v>
                </c:pt>
                <c:pt idx="287">
                  <c:v>-2301</c:v>
                </c:pt>
                <c:pt idx="288">
                  <c:v>-2927</c:v>
                </c:pt>
                <c:pt idx="289">
                  <c:v>-2738</c:v>
                </c:pt>
                <c:pt idx="290">
                  <c:v>-2564</c:v>
                </c:pt>
                <c:pt idx="291">
                  <c:v>-2760</c:v>
                </c:pt>
                <c:pt idx="292">
                  <c:v>-2544</c:v>
                </c:pt>
                <c:pt idx="293">
                  <c:v>-3101</c:v>
                </c:pt>
                <c:pt idx="294">
                  <c:v>-2561</c:v>
                </c:pt>
                <c:pt idx="295">
                  <c:v>-1126</c:v>
                </c:pt>
                <c:pt idx="296">
                  <c:v>-1185</c:v>
                </c:pt>
                <c:pt idx="297">
                  <c:v>-410</c:v>
                </c:pt>
                <c:pt idx="298">
                  <c:v>24</c:v>
                </c:pt>
                <c:pt idx="299">
                  <c:v>434</c:v>
                </c:pt>
                <c:pt idx="300">
                  <c:v>529</c:v>
                </c:pt>
                <c:pt idx="301">
                  <c:v>495</c:v>
                </c:pt>
                <c:pt idx="302">
                  <c:v>1416</c:v>
                </c:pt>
                <c:pt idx="303">
                  <c:v>1257</c:v>
                </c:pt>
                <c:pt idx="304">
                  <c:v>1259</c:v>
                </c:pt>
                <c:pt idx="305">
                  <c:v>790</c:v>
                </c:pt>
                <c:pt idx="306">
                  <c:v>-868</c:v>
                </c:pt>
                <c:pt idx="307">
                  <c:v>-1113</c:v>
                </c:pt>
                <c:pt idx="308">
                  <c:v>-995</c:v>
                </c:pt>
                <c:pt idx="309">
                  <c:v>-1017</c:v>
                </c:pt>
                <c:pt idx="310">
                  <c:v>-1379</c:v>
                </c:pt>
                <c:pt idx="311">
                  <c:v>-2291</c:v>
                </c:pt>
              </c:numCache>
            </c:numRef>
          </c:val>
          <c:smooth val="0"/>
          <c:extLst>
            <c:ext xmlns:c16="http://schemas.microsoft.com/office/drawing/2014/chart" uri="{C3380CC4-5D6E-409C-BE32-E72D297353CC}">
              <c16:uniqueId val="{0000000A-B630-42BF-BF55-71534190BC23}"/>
            </c:ext>
          </c:extLst>
        </c:ser>
        <c:ser>
          <c:idx val="6"/>
          <c:order val="11"/>
          <c:tx>
            <c:strRef>
              <c:f>'Hourly Charts'!$AH$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B-B630-42BF-BF55-71534190BC23}"/>
            </c:ext>
          </c:extLst>
        </c:ser>
        <c:ser>
          <c:idx val="5"/>
          <c:order val="12"/>
          <c:tx>
            <c:strRef>
              <c:f>'Hourly Charts'!$AI$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J$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D-B630-42BF-BF55-71534190BC23}"/>
            </c:ext>
          </c:extLst>
        </c:ser>
        <c:ser>
          <c:idx val="3"/>
          <c:order val="14"/>
          <c:tx>
            <c:strRef>
              <c:f>'Hourly Charts'!$AK$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337</c:v>
                </c:pt>
                <c:pt idx="1">
                  <c:v>199</c:v>
                </c:pt>
                <c:pt idx="2">
                  <c:v>108</c:v>
                </c:pt>
                <c:pt idx="3">
                  <c:v>19</c:v>
                </c:pt>
                <c:pt idx="4">
                  <c:v>0</c:v>
                </c:pt>
                <c:pt idx="5">
                  <c:v>-3</c:v>
                </c:pt>
                <c:pt idx="6">
                  <c:v>-7</c:v>
                </c:pt>
                <c:pt idx="7">
                  <c:v>6</c:v>
                </c:pt>
                <c:pt idx="8">
                  <c:v>42</c:v>
                </c:pt>
                <c:pt idx="9">
                  <c:v>114</c:v>
                </c:pt>
                <c:pt idx="10">
                  <c:v>142</c:v>
                </c:pt>
                <c:pt idx="11">
                  <c:v>175</c:v>
                </c:pt>
                <c:pt idx="12">
                  <c:v>173</c:v>
                </c:pt>
                <c:pt idx="13">
                  <c:v>221</c:v>
                </c:pt>
                <c:pt idx="14">
                  <c:v>276</c:v>
                </c:pt>
                <c:pt idx="15">
                  <c:v>342</c:v>
                </c:pt>
                <c:pt idx="16">
                  <c:v>368</c:v>
                </c:pt>
                <c:pt idx="17">
                  <c:v>367</c:v>
                </c:pt>
                <c:pt idx="18">
                  <c:v>360</c:v>
                </c:pt>
                <c:pt idx="19">
                  <c:v>358</c:v>
                </c:pt>
                <c:pt idx="20">
                  <c:v>390</c:v>
                </c:pt>
                <c:pt idx="21">
                  <c:v>288</c:v>
                </c:pt>
                <c:pt idx="22">
                  <c:v>198</c:v>
                </c:pt>
                <c:pt idx="23">
                  <c:v>112</c:v>
                </c:pt>
                <c:pt idx="24">
                  <c:v>7</c:v>
                </c:pt>
                <c:pt idx="25">
                  <c:v>-5</c:v>
                </c:pt>
                <c:pt idx="26">
                  <c:v>5</c:v>
                </c:pt>
                <c:pt idx="27">
                  <c:v>-9</c:v>
                </c:pt>
                <c:pt idx="28">
                  <c:v>0</c:v>
                </c:pt>
                <c:pt idx="29">
                  <c:v>-6</c:v>
                </c:pt>
                <c:pt idx="30">
                  <c:v>-3</c:v>
                </c:pt>
                <c:pt idx="31">
                  <c:v>5</c:v>
                </c:pt>
                <c:pt idx="32">
                  <c:v>51</c:v>
                </c:pt>
                <c:pt idx="33">
                  <c:v>170</c:v>
                </c:pt>
                <c:pt idx="34">
                  <c:v>254</c:v>
                </c:pt>
                <c:pt idx="35">
                  <c:v>286</c:v>
                </c:pt>
                <c:pt idx="36">
                  <c:v>295</c:v>
                </c:pt>
                <c:pt idx="37">
                  <c:v>304</c:v>
                </c:pt>
                <c:pt idx="38">
                  <c:v>294</c:v>
                </c:pt>
                <c:pt idx="39">
                  <c:v>334</c:v>
                </c:pt>
                <c:pt idx="40">
                  <c:v>371</c:v>
                </c:pt>
                <c:pt idx="41">
                  <c:v>371</c:v>
                </c:pt>
                <c:pt idx="42">
                  <c:v>379</c:v>
                </c:pt>
                <c:pt idx="43">
                  <c:v>390</c:v>
                </c:pt>
                <c:pt idx="44">
                  <c:v>402</c:v>
                </c:pt>
                <c:pt idx="45">
                  <c:v>382</c:v>
                </c:pt>
                <c:pt idx="46">
                  <c:v>285</c:v>
                </c:pt>
                <c:pt idx="47">
                  <c:v>178</c:v>
                </c:pt>
                <c:pt idx="48">
                  <c:v>94</c:v>
                </c:pt>
                <c:pt idx="49">
                  <c:v>92</c:v>
                </c:pt>
                <c:pt idx="50">
                  <c:v>75</c:v>
                </c:pt>
                <c:pt idx="51">
                  <c:v>63</c:v>
                </c:pt>
                <c:pt idx="52">
                  <c:v>56</c:v>
                </c:pt>
                <c:pt idx="53">
                  <c:v>2</c:v>
                </c:pt>
                <c:pt idx="54">
                  <c:v>23</c:v>
                </c:pt>
                <c:pt idx="55">
                  <c:v>42</c:v>
                </c:pt>
                <c:pt idx="56">
                  <c:v>129</c:v>
                </c:pt>
                <c:pt idx="57">
                  <c:v>215</c:v>
                </c:pt>
                <c:pt idx="58">
                  <c:v>226</c:v>
                </c:pt>
                <c:pt idx="59">
                  <c:v>333</c:v>
                </c:pt>
                <c:pt idx="60">
                  <c:v>319</c:v>
                </c:pt>
                <c:pt idx="61">
                  <c:v>308</c:v>
                </c:pt>
                <c:pt idx="62">
                  <c:v>319</c:v>
                </c:pt>
                <c:pt idx="63">
                  <c:v>321</c:v>
                </c:pt>
                <c:pt idx="64">
                  <c:v>298</c:v>
                </c:pt>
                <c:pt idx="65">
                  <c:v>265</c:v>
                </c:pt>
                <c:pt idx="66">
                  <c:v>259</c:v>
                </c:pt>
                <c:pt idx="67">
                  <c:v>283</c:v>
                </c:pt>
                <c:pt idx="68">
                  <c:v>312</c:v>
                </c:pt>
                <c:pt idx="69">
                  <c:v>253</c:v>
                </c:pt>
                <c:pt idx="70">
                  <c:v>180</c:v>
                </c:pt>
                <c:pt idx="71">
                  <c:v>40</c:v>
                </c:pt>
                <c:pt idx="72">
                  <c:v>42</c:v>
                </c:pt>
                <c:pt idx="73">
                  <c:v>172</c:v>
                </c:pt>
                <c:pt idx="74">
                  <c:v>62</c:v>
                </c:pt>
                <c:pt idx="75">
                  <c:v>-7</c:v>
                </c:pt>
                <c:pt idx="76">
                  <c:v>-10</c:v>
                </c:pt>
                <c:pt idx="77">
                  <c:v>-5</c:v>
                </c:pt>
                <c:pt idx="78">
                  <c:v>29</c:v>
                </c:pt>
                <c:pt idx="79">
                  <c:v>88</c:v>
                </c:pt>
                <c:pt idx="80">
                  <c:v>146</c:v>
                </c:pt>
                <c:pt idx="81">
                  <c:v>146</c:v>
                </c:pt>
                <c:pt idx="82">
                  <c:v>181</c:v>
                </c:pt>
                <c:pt idx="83">
                  <c:v>202</c:v>
                </c:pt>
                <c:pt idx="84">
                  <c:v>202</c:v>
                </c:pt>
                <c:pt idx="85">
                  <c:v>193</c:v>
                </c:pt>
                <c:pt idx="86">
                  <c:v>245</c:v>
                </c:pt>
                <c:pt idx="87">
                  <c:v>227</c:v>
                </c:pt>
                <c:pt idx="88">
                  <c:v>255</c:v>
                </c:pt>
                <c:pt idx="89">
                  <c:v>216</c:v>
                </c:pt>
                <c:pt idx="90">
                  <c:v>228</c:v>
                </c:pt>
                <c:pt idx="91">
                  <c:v>224</c:v>
                </c:pt>
                <c:pt idx="92">
                  <c:v>260</c:v>
                </c:pt>
                <c:pt idx="93">
                  <c:v>214</c:v>
                </c:pt>
                <c:pt idx="94">
                  <c:v>110</c:v>
                </c:pt>
                <c:pt idx="95">
                  <c:v>24</c:v>
                </c:pt>
                <c:pt idx="96">
                  <c:v>2</c:v>
                </c:pt>
                <c:pt idx="97">
                  <c:v>-5</c:v>
                </c:pt>
                <c:pt idx="98">
                  <c:v>-5</c:v>
                </c:pt>
                <c:pt idx="99">
                  <c:v>-4</c:v>
                </c:pt>
                <c:pt idx="100">
                  <c:v>-15</c:v>
                </c:pt>
                <c:pt idx="101">
                  <c:v>-13</c:v>
                </c:pt>
                <c:pt idx="102">
                  <c:v>3</c:v>
                </c:pt>
                <c:pt idx="103">
                  <c:v>17</c:v>
                </c:pt>
                <c:pt idx="104">
                  <c:v>26</c:v>
                </c:pt>
                <c:pt idx="105">
                  <c:v>86</c:v>
                </c:pt>
                <c:pt idx="106">
                  <c:v>167</c:v>
                </c:pt>
                <c:pt idx="107">
                  <c:v>228</c:v>
                </c:pt>
                <c:pt idx="108">
                  <c:v>223</c:v>
                </c:pt>
                <c:pt idx="109">
                  <c:v>217</c:v>
                </c:pt>
                <c:pt idx="110">
                  <c:v>199</c:v>
                </c:pt>
                <c:pt idx="111">
                  <c:v>211</c:v>
                </c:pt>
                <c:pt idx="112">
                  <c:v>196</c:v>
                </c:pt>
                <c:pt idx="113">
                  <c:v>158</c:v>
                </c:pt>
                <c:pt idx="114">
                  <c:v>32</c:v>
                </c:pt>
                <c:pt idx="115">
                  <c:v>16</c:v>
                </c:pt>
                <c:pt idx="116">
                  <c:v>7</c:v>
                </c:pt>
                <c:pt idx="117">
                  <c:v>-16</c:v>
                </c:pt>
                <c:pt idx="118">
                  <c:v>-2</c:v>
                </c:pt>
                <c:pt idx="119">
                  <c:v>-16</c:v>
                </c:pt>
                <c:pt idx="120">
                  <c:v>-13</c:v>
                </c:pt>
                <c:pt idx="121">
                  <c:v>-23</c:v>
                </c:pt>
                <c:pt idx="122">
                  <c:v>-13</c:v>
                </c:pt>
                <c:pt idx="123">
                  <c:v>-5</c:v>
                </c:pt>
                <c:pt idx="124">
                  <c:v>-28</c:v>
                </c:pt>
                <c:pt idx="125">
                  <c:v>-14</c:v>
                </c:pt>
                <c:pt idx="126">
                  <c:v>14</c:v>
                </c:pt>
                <c:pt idx="127">
                  <c:v>23</c:v>
                </c:pt>
                <c:pt idx="128">
                  <c:v>20</c:v>
                </c:pt>
                <c:pt idx="129">
                  <c:v>21</c:v>
                </c:pt>
                <c:pt idx="130">
                  <c:v>14</c:v>
                </c:pt>
                <c:pt idx="131">
                  <c:v>77</c:v>
                </c:pt>
                <c:pt idx="132">
                  <c:v>146</c:v>
                </c:pt>
                <c:pt idx="133">
                  <c:v>212</c:v>
                </c:pt>
                <c:pt idx="134">
                  <c:v>243</c:v>
                </c:pt>
                <c:pt idx="135">
                  <c:v>230</c:v>
                </c:pt>
                <c:pt idx="136">
                  <c:v>191</c:v>
                </c:pt>
                <c:pt idx="137">
                  <c:v>118</c:v>
                </c:pt>
                <c:pt idx="138">
                  <c:v>8</c:v>
                </c:pt>
                <c:pt idx="139">
                  <c:v>23</c:v>
                </c:pt>
                <c:pt idx="140">
                  <c:v>88</c:v>
                </c:pt>
                <c:pt idx="141">
                  <c:v>166</c:v>
                </c:pt>
                <c:pt idx="142">
                  <c:v>190</c:v>
                </c:pt>
                <c:pt idx="143">
                  <c:v>184</c:v>
                </c:pt>
                <c:pt idx="144">
                  <c:v>100</c:v>
                </c:pt>
                <c:pt idx="145">
                  <c:v>55</c:v>
                </c:pt>
                <c:pt idx="146">
                  <c:v>31</c:v>
                </c:pt>
                <c:pt idx="147">
                  <c:v>-5</c:v>
                </c:pt>
                <c:pt idx="148">
                  <c:v>-16</c:v>
                </c:pt>
                <c:pt idx="149">
                  <c:v>-8</c:v>
                </c:pt>
                <c:pt idx="150">
                  <c:v>-9</c:v>
                </c:pt>
                <c:pt idx="151">
                  <c:v>10</c:v>
                </c:pt>
                <c:pt idx="152">
                  <c:v>-5</c:v>
                </c:pt>
                <c:pt idx="153">
                  <c:v>-7</c:v>
                </c:pt>
                <c:pt idx="154">
                  <c:v>7</c:v>
                </c:pt>
                <c:pt idx="155">
                  <c:v>39</c:v>
                </c:pt>
                <c:pt idx="156">
                  <c:v>43</c:v>
                </c:pt>
                <c:pt idx="157">
                  <c:v>33</c:v>
                </c:pt>
                <c:pt idx="158">
                  <c:v>26</c:v>
                </c:pt>
                <c:pt idx="159">
                  <c:v>19</c:v>
                </c:pt>
                <c:pt idx="160">
                  <c:v>7</c:v>
                </c:pt>
                <c:pt idx="161">
                  <c:v>28</c:v>
                </c:pt>
                <c:pt idx="162">
                  <c:v>-16</c:v>
                </c:pt>
                <c:pt idx="163">
                  <c:v>-4</c:v>
                </c:pt>
                <c:pt idx="164">
                  <c:v>13</c:v>
                </c:pt>
                <c:pt idx="165">
                  <c:v>-2</c:v>
                </c:pt>
                <c:pt idx="166">
                  <c:v>-11</c:v>
                </c:pt>
                <c:pt idx="167">
                  <c:v>-12</c:v>
                </c:pt>
                <c:pt idx="168">
                  <c:v>-13</c:v>
                </c:pt>
                <c:pt idx="169">
                  <c:v>-5</c:v>
                </c:pt>
                <c:pt idx="170">
                  <c:v>-9</c:v>
                </c:pt>
                <c:pt idx="171">
                  <c:v>-13</c:v>
                </c:pt>
                <c:pt idx="172">
                  <c:v>-11</c:v>
                </c:pt>
                <c:pt idx="173">
                  <c:v>0</c:v>
                </c:pt>
                <c:pt idx="174">
                  <c:v>-1</c:v>
                </c:pt>
                <c:pt idx="175">
                  <c:v>0</c:v>
                </c:pt>
                <c:pt idx="176">
                  <c:v>-9</c:v>
                </c:pt>
                <c:pt idx="177">
                  <c:v>1</c:v>
                </c:pt>
                <c:pt idx="178">
                  <c:v>9</c:v>
                </c:pt>
                <c:pt idx="179">
                  <c:v>19</c:v>
                </c:pt>
                <c:pt idx="180">
                  <c:v>34</c:v>
                </c:pt>
                <c:pt idx="181">
                  <c:v>30</c:v>
                </c:pt>
                <c:pt idx="182">
                  <c:v>40</c:v>
                </c:pt>
                <c:pt idx="183">
                  <c:v>99</c:v>
                </c:pt>
                <c:pt idx="184">
                  <c:v>31</c:v>
                </c:pt>
                <c:pt idx="185">
                  <c:v>116</c:v>
                </c:pt>
                <c:pt idx="186">
                  <c:v>98</c:v>
                </c:pt>
                <c:pt idx="187">
                  <c:v>114</c:v>
                </c:pt>
                <c:pt idx="188">
                  <c:v>95</c:v>
                </c:pt>
                <c:pt idx="189">
                  <c:v>80</c:v>
                </c:pt>
                <c:pt idx="190">
                  <c:v>34</c:v>
                </c:pt>
                <c:pt idx="191">
                  <c:v>-5</c:v>
                </c:pt>
                <c:pt idx="192">
                  <c:v>-3</c:v>
                </c:pt>
                <c:pt idx="193">
                  <c:v>0</c:v>
                </c:pt>
                <c:pt idx="194">
                  <c:v>-4</c:v>
                </c:pt>
                <c:pt idx="195">
                  <c:v>-2</c:v>
                </c:pt>
                <c:pt idx="196">
                  <c:v>1</c:v>
                </c:pt>
                <c:pt idx="197">
                  <c:v>2</c:v>
                </c:pt>
                <c:pt idx="198">
                  <c:v>4</c:v>
                </c:pt>
                <c:pt idx="199">
                  <c:v>9</c:v>
                </c:pt>
                <c:pt idx="200">
                  <c:v>1</c:v>
                </c:pt>
                <c:pt idx="201">
                  <c:v>8</c:v>
                </c:pt>
                <c:pt idx="202">
                  <c:v>11</c:v>
                </c:pt>
                <c:pt idx="203">
                  <c:v>16</c:v>
                </c:pt>
                <c:pt idx="204">
                  <c:v>4</c:v>
                </c:pt>
                <c:pt idx="205">
                  <c:v>30</c:v>
                </c:pt>
                <c:pt idx="206">
                  <c:v>33</c:v>
                </c:pt>
                <c:pt idx="207">
                  <c:v>19</c:v>
                </c:pt>
                <c:pt idx="208">
                  <c:v>22</c:v>
                </c:pt>
                <c:pt idx="209">
                  <c:v>20</c:v>
                </c:pt>
                <c:pt idx="210">
                  <c:v>4</c:v>
                </c:pt>
                <c:pt idx="211">
                  <c:v>-9</c:v>
                </c:pt>
                <c:pt idx="212">
                  <c:v>27</c:v>
                </c:pt>
                <c:pt idx="213">
                  <c:v>0</c:v>
                </c:pt>
                <c:pt idx="214">
                  <c:v>-14</c:v>
                </c:pt>
                <c:pt idx="215">
                  <c:v>5</c:v>
                </c:pt>
                <c:pt idx="216">
                  <c:v>-10</c:v>
                </c:pt>
                <c:pt idx="217">
                  <c:v>2</c:v>
                </c:pt>
                <c:pt idx="218">
                  <c:v>3</c:v>
                </c:pt>
                <c:pt idx="219">
                  <c:v>-8</c:v>
                </c:pt>
                <c:pt idx="220">
                  <c:v>-9</c:v>
                </c:pt>
                <c:pt idx="221">
                  <c:v>-13</c:v>
                </c:pt>
                <c:pt idx="222">
                  <c:v>-5</c:v>
                </c:pt>
                <c:pt idx="223">
                  <c:v>-12</c:v>
                </c:pt>
                <c:pt idx="224">
                  <c:v>-8</c:v>
                </c:pt>
                <c:pt idx="225">
                  <c:v>34</c:v>
                </c:pt>
                <c:pt idx="226">
                  <c:v>24</c:v>
                </c:pt>
                <c:pt idx="227">
                  <c:v>27</c:v>
                </c:pt>
                <c:pt idx="228">
                  <c:v>15</c:v>
                </c:pt>
                <c:pt idx="229">
                  <c:v>61</c:v>
                </c:pt>
                <c:pt idx="230">
                  <c:v>104</c:v>
                </c:pt>
                <c:pt idx="231">
                  <c:v>68</c:v>
                </c:pt>
                <c:pt idx="232">
                  <c:v>24</c:v>
                </c:pt>
                <c:pt idx="233">
                  <c:v>14</c:v>
                </c:pt>
                <c:pt idx="234">
                  <c:v>-13</c:v>
                </c:pt>
                <c:pt idx="235">
                  <c:v>1</c:v>
                </c:pt>
                <c:pt idx="236">
                  <c:v>2</c:v>
                </c:pt>
                <c:pt idx="237">
                  <c:v>-15</c:v>
                </c:pt>
                <c:pt idx="238">
                  <c:v>-19</c:v>
                </c:pt>
                <c:pt idx="239">
                  <c:v>-1</c:v>
                </c:pt>
                <c:pt idx="240">
                  <c:v>-10</c:v>
                </c:pt>
                <c:pt idx="241">
                  <c:v>-1</c:v>
                </c:pt>
                <c:pt idx="242">
                  <c:v>-10</c:v>
                </c:pt>
                <c:pt idx="243">
                  <c:v>-3</c:v>
                </c:pt>
                <c:pt idx="244">
                  <c:v>-2</c:v>
                </c:pt>
                <c:pt idx="245">
                  <c:v>-4</c:v>
                </c:pt>
                <c:pt idx="246">
                  <c:v>-8</c:v>
                </c:pt>
                <c:pt idx="247">
                  <c:v>4</c:v>
                </c:pt>
                <c:pt idx="248">
                  <c:v>6</c:v>
                </c:pt>
                <c:pt idx="249">
                  <c:v>16</c:v>
                </c:pt>
                <c:pt idx="250">
                  <c:v>9</c:v>
                </c:pt>
                <c:pt idx="251">
                  <c:v>10</c:v>
                </c:pt>
                <c:pt idx="252">
                  <c:v>2</c:v>
                </c:pt>
                <c:pt idx="253">
                  <c:v>3</c:v>
                </c:pt>
                <c:pt idx="254">
                  <c:v>11</c:v>
                </c:pt>
                <c:pt idx="255">
                  <c:v>4</c:v>
                </c:pt>
                <c:pt idx="256">
                  <c:v>-18</c:v>
                </c:pt>
                <c:pt idx="257">
                  <c:v>-6</c:v>
                </c:pt>
                <c:pt idx="258">
                  <c:v>10</c:v>
                </c:pt>
                <c:pt idx="259">
                  <c:v>17</c:v>
                </c:pt>
                <c:pt idx="260">
                  <c:v>27</c:v>
                </c:pt>
                <c:pt idx="261">
                  <c:v>5</c:v>
                </c:pt>
                <c:pt idx="262">
                  <c:v>1</c:v>
                </c:pt>
                <c:pt idx="263">
                  <c:v>0</c:v>
                </c:pt>
                <c:pt idx="264">
                  <c:v>-10</c:v>
                </c:pt>
                <c:pt idx="265">
                  <c:v>-5</c:v>
                </c:pt>
                <c:pt idx="266">
                  <c:v>-4</c:v>
                </c:pt>
                <c:pt idx="267">
                  <c:v>-8</c:v>
                </c:pt>
                <c:pt idx="268">
                  <c:v>-14</c:v>
                </c:pt>
                <c:pt idx="269">
                  <c:v>-7</c:v>
                </c:pt>
                <c:pt idx="270">
                  <c:v>3</c:v>
                </c:pt>
                <c:pt idx="271">
                  <c:v>-7</c:v>
                </c:pt>
                <c:pt idx="272">
                  <c:v>-1</c:v>
                </c:pt>
                <c:pt idx="273">
                  <c:v>15</c:v>
                </c:pt>
                <c:pt idx="274">
                  <c:v>2</c:v>
                </c:pt>
                <c:pt idx="275">
                  <c:v>0</c:v>
                </c:pt>
                <c:pt idx="276">
                  <c:v>-4</c:v>
                </c:pt>
                <c:pt idx="277">
                  <c:v>-12</c:v>
                </c:pt>
                <c:pt idx="278">
                  <c:v>-4</c:v>
                </c:pt>
                <c:pt idx="279">
                  <c:v>-10</c:v>
                </c:pt>
                <c:pt idx="280">
                  <c:v>13</c:v>
                </c:pt>
                <c:pt idx="281">
                  <c:v>-21</c:v>
                </c:pt>
                <c:pt idx="282">
                  <c:v>-29</c:v>
                </c:pt>
                <c:pt idx="283">
                  <c:v>-23</c:v>
                </c:pt>
                <c:pt idx="284">
                  <c:v>-3</c:v>
                </c:pt>
                <c:pt idx="285">
                  <c:v>-8</c:v>
                </c:pt>
                <c:pt idx="286">
                  <c:v>-15</c:v>
                </c:pt>
                <c:pt idx="287">
                  <c:v>-9</c:v>
                </c:pt>
                <c:pt idx="288">
                  <c:v>-4</c:v>
                </c:pt>
                <c:pt idx="289">
                  <c:v>3</c:v>
                </c:pt>
                <c:pt idx="290">
                  <c:v>-10</c:v>
                </c:pt>
                <c:pt idx="291">
                  <c:v>4</c:v>
                </c:pt>
                <c:pt idx="292">
                  <c:v>11</c:v>
                </c:pt>
                <c:pt idx="293">
                  <c:v>1</c:v>
                </c:pt>
                <c:pt idx="294">
                  <c:v>-4</c:v>
                </c:pt>
                <c:pt idx="295">
                  <c:v>-10</c:v>
                </c:pt>
                <c:pt idx="296">
                  <c:v>1</c:v>
                </c:pt>
                <c:pt idx="297">
                  <c:v>11</c:v>
                </c:pt>
                <c:pt idx="298">
                  <c:v>-12</c:v>
                </c:pt>
                <c:pt idx="299">
                  <c:v>3</c:v>
                </c:pt>
                <c:pt idx="300">
                  <c:v>1</c:v>
                </c:pt>
                <c:pt idx="301">
                  <c:v>-5</c:v>
                </c:pt>
                <c:pt idx="302">
                  <c:v>-6</c:v>
                </c:pt>
                <c:pt idx="303">
                  <c:v>-12</c:v>
                </c:pt>
                <c:pt idx="304">
                  <c:v>-9</c:v>
                </c:pt>
                <c:pt idx="305">
                  <c:v>3</c:v>
                </c:pt>
                <c:pt idx="306">
                  <c:v>-20</c:v>
                </c:pt>
                <c:pt idx="307">
                  <c:v>7</c:v>
                </c:pt>
                <c:pt idx="308">
                  <c:v>5</c:v>
                </c:pt>
                <c:pt idx="309">
                  <c:v>-11</c:v>
                </c:pt>
                <c:pt idx="310">
                  <c:v>-19</c:v>
                </c:pt>
                <c:pt idx="311">
                  <c:v>-8</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K$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K$3:$AK$362</c:f>
              <c:numCache>
                <c:formatCode>General</c:formatCode>
                <c:ptCount val="360"/>
                <c:pt idx="0">
                  <c:v>337</c:v>
                </c:pt>
                <c:pt idx="1">
                  <c:v>199</c:v>
                </c:pt>
                <c:pt idx="2">
                  <c:v>108</c:v>
                </c:pt>
                <c:pt idx="3">
                  <c:v>19</c:v>
                </c:pt>
                <c:pt idx="4">
                  <c:v>0</c:v>
                </c:pt>
                <c:pt idx="5">
                  <c:v>-3</c:v>
                </c:pt>
                <c:pt idx="6">
                  <c:v>-7</c:v>
                </c:pt>
                <c:pt idx="7">
                  <c:v>6</c:v>
                </c:pt>
                <c:pt idx="8">
                  <c:v>42</c:v>
                </c:pt>
                <c:pt idx="9">
                  <c:v>114</c:v>
                </c:pt>
                <c:pt idx="10">
                  <c:v>142</c:v>
                </c:pt>
                <c:pt idx="11">
                  <c:v>175</c:v>
                </c:pt>
                <c:pt idx="12">
                  <c:v>173</c:v>
                </c:pt>
                <c:pt idx="13">
                  <c:v>221</c:v>
                </c:pt>
                <c:pt idx="14">
                  <c:v>276</c:v>
                </c:pt>
                <c:pt idx="15">
                  <c:v>342</c:v>
                </c:pt>
                <c:pt idx="16">
                  <c:v>368</c:v>
                </c:pt>
                <c:pt idx="17">
                  <c:v>367</c:v>
                </c:pt>
                <c:pt idx="18">
                  <c:v>360</c:v>
                </c:pt>
                <c:pt idx="19">
                  <c:v>358</c:v>
                </c:pt>
                <c:pt idx="20">
                  <c:v>390</c:v>
                </c:pt>
                <c:pt idx="21">
                  <c:v>288</c:v>
                </c:pt>
                <c:pt idx="22">
                  <c:v>198</c:v>
                </c:pt>
                <c:pt idx="23">
                  <c:v>112</c:v>
                </c:pt>
                <c:pt idx="24">
                  <c:v>7</c:v>
                </c:pt>
                <c:pt idx="25">
                  <c:v>-5</c:v>
                </c:pt>
                <c:pt idx="26">
                  <c:v>5</c:v>
                </c:pt>
                <c:pt idx="27">
                  <c:v>-9</c:v>
                </c:pt>
                <c:pt idx="28">
                  <c:v>0</c:v>
                </c:pt>
                <c:pt idx="29">
                  <c:v>-6</c:v>
                </c:pt>
                <c:pt idx="30">
                  <c:v>-3</c:v>
                </c:pt>
                <c:pt idx="31">
                  <c:v>5</c:v>
                </c:pt>
                <c:pt idx="32">
                  <c:v>51</c:v>
                </c:pt>
                <c:pt idx="33">
                  <c:v>170</c:v>
                </c:pt>
                <c:pt idx="34">
                  <c:v>254</c:v>
                </c:pt>
                <c:pt idx="35">
                  <c:v>286</c:v>
                </c:pt>
                <c:pt idx="36">
                  <c:v>295</c:v>
                </c:pt>
                <c:pt idx="37">
                  <c:v>304</c:v>
                </c:pt>
                <c:pt idx="38">
                  <c:v>294</c:v>
                </c:pt>
                <c:pt idx="39">
                  <c:v>334</c:v>
                </c:pt>
                <c:pt idx="40">
                  <c:v>371</c:v>
                </c:pt>
                <c:pt idx="41">
                  <c:v>371</c:v>
                </c:pt>
                <c:pt idx="42">
                  <c:v>379</c:v>
                </c:pt>
                <c:pt idx="43">
                  <c:v>390</c:v>
                </c:pt>
                <c:pt idx="44">
                  <c:v>402</c:v>
                </c:pt>
                <c:pt idx="45">
                  <c:v>382</c:v>
                </c:pt>
                <c:pt idx="46">
                  <c:v>285</c:v>
                </c:pt>
                <c:pt idx="47">
                  <c:v>178</c:v>
                </c:pt>
                <c:pt idx="48">
                  <c:v>94</c:v>
                </c:pt>
                <c:pt idx="49">
                  <c:v>92</c:v>
                </c:pt>
                <c:pt idx="50">
                  <c:v>75</c:v>
                </c:pt>
                <c:pt idx="51">
                  <c:v>63</c:v>
                </c:pt>
                <c:pt idx="52">
                  <c:v>56</c:v>
                </c:pt>
                <c:pt idx="53">
                  <c:v>2</c:v>
                </c:pt>
                <c:pt idx="54">
                  <c:v>23</c:v>
                </c:pt>
                <c:pt idx="55">
                  <c:v>42</c:v>
                </c:pt>
                <c:pt idx="56">
                  <c:v>129</c:v>
                </c:pt>
                <c:pt idx="57">
                  <c:v>215</c:v>
                </c:pt>
                <c:pt idx="58">
                  <c:v>226</c:v>
                </c:pt>
                <c:pt idx="59">
                  <c:v>333</c:v>
                </c:pt>
                <c:pt idx="60">
                  <c:v>319</c:v>
                </c:pt>
                <c:pt idx="61">
                  <c:v>308</c:v>
                </c:pt>
                <c:pt idx="62">
                  <c:v>319</c:v>
                </c:pt>
                <c:pt idx="63">
                  <c:v>321</c:v>
                </c:pt>
                <c:pt idx="64">
                  <c:v>298</c:v>
                </c:pt>
                <c:pt idx="65">
                  <c:v>265</c:v>
                </c:pt>
                <c:pt idx="66">
                  <c:v>259</c:v>
                </c:pt>
                <c:pt idx="67">
                  <c:v>283</c:v>
                </c:pt>
                <c:pt idx="68">
                  <c:v>312</c:v>
                </c:pt>
                <c:pt idx="69">
                  <c:v>253</c:v>
                </c:pt>
                <c:pt idx="70">
                  <c:v>180</c:v>
                </c:pt>
                <c:pt idx="71">
                  <c:v>40</c:v>
                </c:pt>
                <c:pt idx="72">
                  <c:v>42</c:v>
                </c:pt>
                <c:pt idx="73">
                  <c:v>172</c:v>
                </c:pt>
                <c:pt idx="74">
                  <c:v>62</c:v>
                </c:pt>
                <c:pt idx="75">
                  <c:v>-7</c:v>
                </c:pt>
                <c:pt idx="76">
                  <c:v>-10</c:v>
                </c:pt>
                <c:pt idx="77">
                  <c:v>-5</c:v>
                </c:pt>
                <c:pt idx="78">
                  <c:v>29</c:v>
                </c:pt>
                <c:pt idx="79">
                  <c:v>88</c:v>
                </c:pt>
                <c:pt idx="80">
                  <c:v>146</c:v>
                </c:pt>
                <c:pt idx="81">
                  <c:v>146</c:v>
                </c:pt>
                <c:pt idx="82">
                  <c:v>181</c:v>
                </c:pt>
                <c:pt idx="83">
                  <c:v>202</c:v>
                </c:pt>
                <c:pt idx="84">
                  <c:v>202</c:v>
                </c:pt>
                <c:pt idx="85">
                  <c:v>193</c:v>
                </c:pt>
                <c:pt idx="86">
                  <c:v>245</c:v>
                </c:pt>
                <c:pt idx="87">
                  <c:v>227</c:v>
                </c:pt>
                <c:pt idx="88">
                  <c:v>255</c:v>
                </c:pt>
                <c:pt idx="89">
                  <c:v>216</c:v>
                </c:pt>
                <c:pt idx="90">
                  <c:v>228</c:v>
                </c:pt>
                <c:pt idx="91">
                  <c:v>224</c:v>
                </c:pt>
                <c:pt idx="92">
                  <c:v>260</c:v>
                </c:pt>
                <c:pt idx="93">
                  <c:v>214</c:v>
                </c:pt>
                <c:pt idx="94">
                  <c:v>110</c:v>
                </c:pt>
                <c:pt idx="95">
                  <c:v>24</c:v>
                </c:pt>
                <c:pt idx="96">
                  <c:v>2</c:v>
                </c:pt>
                <c:pt idx="97">
                  <c:v>-5</c:v>
                </c:pt>
                <c:pt idx="98">
                  <c:v>-5</c:v>
                </c:pt>
                <c:pt idx="99">
                  <c:v>-4</c:v>
                </c:pt>
                <c:pt idx="100">
                  <c:v>-15</c:v>
                </c:pt>
                <c:pt idx="101">
                  <c:v>-13</c:v>
                </c:pt>
                <c:pt idx="102">
                  <c:v>3</c:v>
                </c:pt>
                <c:pt idx="103">
                  <c:v>17</c:v>
                </c:pt>
                <c:pt idx="104">
                  <c:v>26</c:v>
                </c:pt>
                <c:pt idx="105">
                  <c:v>86</c:v>
                </c:pt>
                <c:pt idx="106">
                  <c:v>167</c:v>
                </c:pt>
                <c:pt idx="107">
                  <c:v>228</c:v>
                </c:pt>
                <c:pt idx="108">
                  <c:v>223</c:v>
                </c:pt>
                <c:pt idx="109">
                  <c:v>217</c:v>
                </c:pt>
                <c:pt idx="110">
                  <c:v>199</c:v>
                </c:pt>
                <c:pt idx="111">
                  <c:v>211</c:v>
                </c:pt>
                <c:pt idx="112">
                  <c:v>196</c:v>
                </c:pt>
                <c:pt idx="113">
                  <c:v>158</c:v>
                </c:pt>
                <c:pt idx="114">
                  <c:v>32</c:v>
                </c:pt>
                <c:pt idx="115">
                  <c:v>16</c:v>
                </c:pt>
                <c:pt idx="116">
                  <c:v>7</c:v>
                </c:pt>
                <c:pt idx="117">
                  <c:v>-16</c:v>
                </c:pt>
                <c:pt idx="118">
                  <c:v>-2</c:v>
                </c:pt>
                <c:pt idx="119">
                  <c:v>-16</c:v>
                </c:pt>
                <c:pt idx="120">
                  <c:v>-13</c:v>
                </c:pt>
                <c:pt idx="121">
                  <c:v>-23</c:v>
                </c:pt>
                <c:pt idx="122">
                  <c:v>-13</c:v>
                </c:pt>
                <c:pt idx="123">
                  <c:v>-5</c:v>
                </c:pt>
                <c:pt idx="124">
                  <c:v>-28</c:v>
                </c:pt>
                <c:pt idx="125">
                  <c:v>-14</c:v>
                </c:pt>
                <c:pt idx="126">
                  <c:v>14</c:v>
                </c:pt>
                <c:pt idx="127">
                  <c:v>23</c:v>
                </c:pt>
                <c:pt idx="128">
                  <c:v>20</c:v>
                </c:pt>
                <c:pt idx="129">
                  <c:v>21</c:v>
                </c:pt>
                <c:pt idx="130">
                  <c:v>14</c:v>
                </c:pt>
                <c:pt idx="131">
                  <c:v>77</c:v>
                </c:pt>
                <c:pt idx="132">
                  <c:v>146</c:v>
                </c:pt>
                <c:pt idx="133">
                  <c:v>212</c:v>
                </c:pt>
                <c:pt idx="134">
                  <c:v>243</c:v>
                </c:pt>
                <c:pt idx="135">
                  <c:v>230</c:v>
                </c:pt>
                <c:pt idx="136">
                  <c:v>191</c:v>
                </c:pt>
                <c:pt idx="137">
                  <c:v>118</c:v>
                </c:pt>
                <c:pt idx="138">
                  <c:v>8</c:v>
                </c:pt>
                <c:pt idx="139">
                  <c:v>23</c:v>
                </c:pt>
                <c:pt idx="140">
                  <c:v>88</c:v>
                </c:pt>
                <c:pt idx="141">
                  <c:v>166</c:v>
                </c:pt>
                <c:pt idx="142">
                  <c:v>190</c:v>
                </c:pt>
                <c:pt idx="143">
                  <c:v>184</c:v>
                </c:pt>
                <c:pt idx="144">
                  <c:v>100</c:v>
                </c:pt>
                <c:pt idx="145">
                  <c:v>55</c:v>
                </c:pt>
                <c:pt idx="146">
                  <c:v>31</c:v>
                </c:pt>
                <c:pt idx="147">
                  <c:v>-5</c:v>
                </c:pt>
                <c:pt idx="148">
                  <c:v>-16</c:v>
                </c:pt>
                <c:pt idx="149">
                  <c:v>-8</c:v>
                </c:pt>
                <c:pt idx="150">
                  <c:v>-9</c:v>
                </c:pt>
                <c:pt idx="151">
                  <c:v>10</c:v>
                </c:pt>
                <c:pt idx="152">
                  <c:v>-5</c:v>
                </c:pt>
                <c:pt idx="153">
                  <c:v>-7</c:v>
                </c:pt>
                <c:pt idx="154">
                  <c:v>7</c:v>
                </c:pt>
                <c:pt idx="155">
                  <c:v>39</c:v>
                </c:pt>
                <c:pt idx="156">
                  <c:v>43</c:v>
                </c:pt>
                <c:pt idx="157">
                  <c:v>33</c:v>
                </c:pt>
                <c:pt idx="158">
                  <c:v>26</c:v>
                </c:pt>
                <c:pt idx="159">
                  <c:v>19</c:v>
                </c:pt>
                <c:pt idx="160">
                  <c:v>7</c:v>
                </c:pt>
                <c:pt idx="161">
                  <c:v>28</c:v>
                </c:pt>
                <c:pt idx="162">
                  <c:v>-16</c:v>
                </c:pt>
                <c:pt idx="163">
                  <c:v>-4</c:v>
                </c:pt>
                <c:pt idx="164">
                  <c:v>13</c:v>
                </c:pt>
                <c:pt idx="165">
                  <c:v>-2</c:v>
                </c:pt>
                <c:pt idx="166">
                  <c:v>-11</c:v>
                </c:pt>
                <c:pt idx="167">
                  <c:v>-12</c:v>
                </c:pt>
                <c:pt idx="168">
                  <c:v>-13</c:v>
                </c:pt>
                <c:pt idx="169">
                  <c:v>-5</c:v>
                </c:pt>
                <c:pt idx="170">
                  <c:v>-9</c:v>
                </c:pt>
                <c:pt idx="171">
                  <c:v>-13</c:v>
                </c:pt>
                <c:pt idx="172">
                  <c:v>-11</c:v>
                </c:pt>
                <c:pt idx="173">
                  <c:v>0</c:v>
                </c:pt>
                <c:pt idx="174">
                  <c:v>-1</c:v>
                </c:pt>
                <c:pt idx="175">
                  <c:v>0</c:v>
                </c:pt>
                <c:pt idx="176">
                  <c:v>-9</c:v>
                </c:pt>
                <c:pt idx="177">
                  <c:v>1</c:v>
                </c:pt>
                <c:pt idx="178">
                  <c:v>9</c:v>
                </c:pt>
                <c:pt idx="179">
                  <c:v>19</c:v>
                </c:pt>
                <c:pt idx="180">
                  <c:v>34</c:v>
                </c:pt>
                <c:pt idx="181">
                  <c:v>30</c:v>
                </c:pt>
                <c:pt idx="182">
                  <c:v>40</c:v>
                </c:pt>
                <c:pt idx="183">
                  <c:v>99</c:v>
                </c:pt>
                <c:pt idx="184">
                  <c:v>31</c:v>
                </c:pt>
                <c:pt idx="185">
                  <c:v>116</c:v>
                </c:pt>
                <c:pt idx="186">
                  <c:v>98</c:v>
                </c:pt>
                <c:pt idx="187">
                  <c:v>114</c:v>
                </c:pt>
                <c:pt idx="188">
                  <c:v>95</c:v>
                </c:pt>
                <c:pt idx="189">
                  <c:v>80</c:v>
                </c:pt>
                <c:pt idx="190">
                  <c:v>34</c:v>
                </c:pt>
                <c:pt idx="191">
                  <c:v>-5</c:v>
                </c:pt>
                <c:pt idx="192">
                  <c:v>-3</c:v>
                </c:pt>
                <c:pt idx="193">
                  <c:v>0</c:v>
                </c:pt>
                <c:pt idx="194">
                  <c:v>-4</c:v>
                </c:pt>
                <c:pt idx="195">
                  <c:v>-2</c:v>
                </c:pt>
                <c:pt idx="196">
                  <c:v>1</c:v>
                </c:pt>
                <c:pt idx="197">
                  <c:v>2</c:v>
                </c:pt>
                <c:pt idx="198">
                  <c:v>4</c:v>
                </c:pt>
                <c:pt idx="199">
                  <c:v>9</c:v>
                </c:pt>
                <c:pt idx="200">
                  <c:v>1</c:v>
                </c:pt>
                <c:pt idx="201">
                  <c:v>8</c:v>
                </c:pt>
                <c:pt idx="202">
                  <c:v>11</c:v>
                </c:pt>
                <c:pt idx="203">
                  <c:v>16</c:v>
                </c:pt>
                <c:pt idx="204">
                  <c:v>4</c:v>
                </c:pt>
                <c:pt idx="205">
                  <c:v>30</c:v>
                </c:pt>
                <c:pt idx="206">
                  <c:v>33</c:v>
                </c:pt>
                <c:pt idx="207">
                  <c:v>19</c:v>
                </c:pt>
                <c:pt idx="208">
                  <c:v>22</c:v>
                </c:pt>
                <c:pt idx="209">
                  <c:v>20</c:v>
                </c:pt>
                <c:pt idx="210">
                  <c:v>4</c:v>
                </c:pt>
                <c:pt idx="211">
                  <c:v>-9</c:v>
                </c:pt>
                <c:pt idx="212">
                  <c:v>27</c:v>
                </c:pt>
                <c:pt idx="213">
                  <c:v>0</c:v>
                </c:pt>
                <c:pt idx="214">
                  <c:v>-14</c:v>
                </c:pt>
                <c:pt idx="215">
                  <c:v>5</c:v>
                </c:pt>
                <c:pt idx="216">
                  <c:v>-10</c:v>
                </c:pt>
                <c:pt idx="217">
                  <c:v>2</c:v>
                </c:pt>
                <c:pt idx="218">
                  <c:v>3</c:v>
                </c:pt>
                <c:pt idx="219">
                  <c:v>-8</c:v>
                </c:pt>
                <c:pt idx="220">
                  <c:v>-9</c:v>
                </c:pt>
                <c:pt idx="221">
                  <c:v>-13</c:v>
                </c:pt>
                <c:pt idx="222">
                  <c:v>-5</c:v>
                </c:pt>
                <c:pt idx="223">
                  <c:v>-12</c:v>
                </c:pt>
                <c:pt idx="224">
                  <c:v>-8</c:v>
                </c:pt>
                <c:pt idx="225">
                  <c:v>34</c:v>
                </c:pt>
                <c:pt idx="226">
                  <c:v>24</c:v>
                </c:pt>
                <c:pt idx="227">
                  <c:v>27</c:v>
                </c:pt>
                <c:pt idx="228">
                  <c:v>15</c:v>
                </c:pt>
                <c:pt idx="229">
                  <c:v>61</c:v>
                </c:pt>
                <c:pt idx="230">
                  <c:v>104</c:v>
                </c:pt>
                <c:pt idx="231">
                  <c:v>68</c:v>
                </c:pt>
                <c:pt idx="232">
                  <c:v>24</c:v>
                </c:pt>
                <c:pt idx="233">
                  <c:v>14</c:v>
                </c:pt>
                <c:pt idx="234">
                  <c:v>-13</c:v>
                </c:pt>
                <c:pt idx="235">
                  <c:v>1</c:v>
                </c:pt>
                <c:pt idx="236">
                  <c:v>2</c:v>
                </c:pt>
                <c:pt idx="237">
                  <c:v>-15</c:v>
                </c:pt>
                <c:pt idx="238">
                  <c:v>-19</c:v>
                </c:pt>
                <c:pt idx="239">
                  <c:v>-1</c:v>
                </c:pt>
                <c:pt idx="240">
                  <c:v>-10</c:v>
                </c:pt>
                <c:pt idx="241">
                  <c:v>-1</c:v>
                </c:pt>
                <c:pt idx="242">
                  <c:v>-10</c:v>
                </c:pt>
                <c:pt idx="243">
                  <c:v>-3</c:v>
                </c:pt>
                <c:pt idx="244">
                  <c:v>-2</c:v>
                </c:pt>
                <c:pt idx="245">
                  <c:v>-4</c:v>
                </c:pt>
                <c:pt idx="246">
                  <c:v>-8</c:v>
                </c:pt>
                <c:pt idx="247">
                  <c:v>4</c:v>
                </c:pt>
                <c:pt idx="248">
                  <c:v>6</c:v>
                </c:pt>
                <c:pt idx="249">
                  <c:v>16</c:v>
                </c:pt>
                <c:pt idx="250">
                  <c:v>9</c:v>
                </c:pt>
                <c:pt idx="251">
                  <c:v>10</c:v>
                </c:pt>
                <c:pt idx="252">
                  <c:v>2</c:v>
                </c:pt>
                <c:pt idx="253">
                  <c:v>3</c:v>
                </c:pt>
                <c:pt idx="254">
                  <c:v>11</c:v>
                </c:pt>
                <c:pt idx="255">
                  <c:v>4</c:v>
                </c:pt>
                <c:pt idx="256">
                  <c:v>-18</c:v>
                </c:pt>
                <c:pt idx="257">
                  <c:v>-6</c:v>
                </c:pt>
                <c:pt idx="258">
                  <c:v>10</c:v>
                </c:pt>
                <c:pt idx="259">
                  <c:v>17</c:v>
                </c:pt>
                <c:pt idx="260">
                  <c:v>27</c:v>
                </c:pt>
                <c:pt idx="261">
                  <c:v>5</c:v>
                </c:pt>
                <c:pt idx="262">
                  <c:v>1</c:v>
                </c:pt>
                <c:pt idx="263">
                  <c:v>0</c:v>
                </c:pt>
                <c:pt idx="264">
                  <c:v>-10</c:v>
                </c:pt>
                <c:pt idx="265">
                  <c:v>-5</c:v>
                </c:pt>
                <c:pt idx="266">
                  <c:v>-4</c:v>
                </c:pt>
                <c:pt idx="267">
                  <c:v>-8</c:v>
                </c:pt>
                <c:pt idx="268">
                  <c:v>-14</c:v>
                </c:pt>
                <c:pt idx="269">
                  <c:v>-7</c:v>
                </c:pt>
                <c:pt idx="270">
                  <c:v>3</c:v>
                </c:pt>
                <c:pt idx="271">
                  <c:v>-7</c:v>
                </c:pt>
                <c:pt idx="272">
                  <c:v>-1</c:v>
                </c:pt>
                <c:pt idx="273">
                  <c:v>15</c:v>
                </c:pt>
                <c:pt idx="274">
                  <c:v>2</c:v>
                </c:pt>
                <c:pt idx="275">
                  <c:v>0</c:v>
                </c:pt>
                <c:pt idx="276">
                  <c:v>-4</c:v>
                </c:pt>
                <c:pt idx="277">
                  <c:v>-12</c:v>
                </c:pt>
                <c:pt idx="278">
                  <c:v>-4</c:v>
                </c:pt>
                <c:pt idx="279">
                  <c:v>-10</c:v>
                </c:pt>
                <c:pt idx="280">
                  <c:v>13</c:v>
                </c:pt>
                <c:pt idx="281">
                  <c:v>-21</c:v>
                </c:pt>
                <c:pt idx="282">
                  <c:v>-29</c:v>
                </c:pt>
                <c:pt idx="283">
                  <c:v>-23</c:v>
                </c:pt>
                <c:pt idx="284">
                  <c:v>-3</c:v>
                </c:pt>
                <c:pt idx="285">
                  <c:v>-8</c:v>
                </c:pt>
                <c:pt idx="286">
                  <c:v>-15</c:v>
                </c:pt>
                <c:pt idx="287">
                  <c:v>-9</c:v>
                </c:pt>
                <c:pt idx="288">
                  <c:v>-4</c:v>
                </c:pt>
                <c:pt idx="289">
                  <c:v>3</c:v>
                </c:pt>
                <c:pt idx="290">
                  <c:v>-10</c:v>
                </c:pt>
                <c:pt idx="291">
                  <c:v>4</c:v>
                </c:pt>
                <c:pt idx="292">
                  <c:v>11</c:v>
                </c:pt>
                <c:pt idx="293">
                  <c:v>1</c:v>
                </c:pt>
                <c:pt idx="294">
                  <c:v>-4</c:v>
                </c:pt>
                <c:pt idx="295">
                  <c:v>-10</c:v>
                </c:pt>
                <c:pt idx="296">
                  <c:v>1</c:v>
                </c:pt>
                <c:pt idx="297">
                  <c:v>11</c:v>
                </c:pt>
                <c:pt idx="298">
                  <c:v>-12</c:v>
                </c:pt>
                <c:pt idx="299">
                  <c:v>3</c:v>
                </c:pt>
                <c:pt idx="300">
                  <c:v>1</c:v>
                </c:pt>
                <c:pt idx="301">
                  <c:v>-5</c:v>
                </c:pt>
                <c:pt idx="302">
                  <c:v>-6</c:v>
                </c:pt>
                <c:pt idx="303">
                  <c:v>-12</c:v>
                </c:pt>
                <c:pt idx="304">
                  <c:v>-9</c:v>
                </c:pt>
                <c:pt idx="305">
                  <c:v>3</c:v>
                </c:pt>
                <c:pt idx="306">
                  <c:v>-20</c:v>
                </c:pt>
                <c:pt idx="307">
                  <c:v>7</c:v>
                </c:pt>
                <c:pt idx="308">
                  <c:v>5</c:v>
                </c:pt>
                <c:pt idx="309">
                  <c:v>-11</c:v>
                </c:pt>
                <c:pt idx="310">
                  <c:v>-19</c:v>
                </c:pt>
                <c:pt idx="311">
                  <c:v>-8</c:v>
                </c:pt>
              </c:numCache>
            </c:numRef>
          </c:val>
          <c:extLst>
            <c:ext xmlns:c16="http://schemas.microsoft.com/office/drawing/2014/chart" uri="{C3380CC4-5D6E-409C-BE32-E72D297353CC}">
              <c16:uniqueId val="{00000000-0153-45A6-9F85-6E1AE9737B5D}"/>
            </c:ext>
          </c:extLst>
        </c:ser>
        <c:ser>
          <c:idx val="4"/>
          <c:order val="1"/>
          <c:tx>
            <c:strRef>
              <c:f>'Hourly Charts'!$AJ$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1-0153-45A6-9F85-6E1AE9737B5D}"/>
            </c:ext>
          </c:extLst>
        </c:ser>
        <c:ser>
          <c:idx val="5"/>
          <c:order val="2"/>
          <c:tx>
            <c:strRef>
              <c:f>'Hourly Charts'!$AI$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I$3:$AI$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H$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H$3:$AH$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3-0153-45A6-9F85-6E1AE9737B5D}"/>
            </c:ext>
          </c:extLst>
        </c:ser>
        <c:ser>
          <c:idx val="7"/>
          <c:order val="4"/>
          <c:tx>
            <c:strRef>
              <c:f>'Hourly Charts'!$AG$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G$3:$AG$362</c:f>
              <c:numCache>
                <c:formatCode>General</c:formatCode>
                <c:ptCount val="360"/>
                <c:pt idx="0">
                  <c:v>-2195</c:v>
                </c:pt>
                <c:pt idx="1">
                  <c:v>-2469</c:v>
                </c:pt>
                <c:pt idx="2">
                  <c:v>-2343</c:v>
                </c:pt>
                <c:pt idx="3">
                  <c:v>-2502</c:v>
                </c:pt>
                <c:pt idx="4">
                  <c:v>-2407</c:v>
                </c:pt>
                <c:pt idx="5">
                  <c:v>-2092</c:v>
                </c:pt>
                <c:pt idx="6">
                  <c:v>-2415</c:v>
                </c:pt>
                <c:pt idx="7">
                  <c:v>-1956</c:v>
                </c:pt>
                <c:pt idx="8">
                  <c:v>-1256</c:v>
                </c:pt>
                <c:pt idx="9">
                  <c:v>-348</c:v>
                </c:pt>
                <c:pt idx="10">
                  <c:v>-396</c:v>
                </c:pt>
                <c:pt idx="11">
                  <c:v>11</c:v>
                </c:pt>
                <c:pt idx="12">
                  <c:v>1369</c:v>
                </c:pt>
                <c:pt idx="13">
                  <c:v>1741</c:v>
                </c:pt>
                <c:pt idx="14">
                  <c:v>1621</c:v>
                </c:pt>
                <c:pt idx="15">
                  <c:v>1885</c:v>
                </c:pt>
                <c:pt idx="16">
                  <c:v>2155</c:v>
                </c:pt>
                <c:pt idx="17">
                  <c:v>1935</c:v>
                </c:pt>
                <c:pt idx="18">
                  <c:v>2322</c:v>
                </c:pt>
                <c:pt idx="19">
                  <c:v>1778</c:v>
                </c:pt>
                <c:pt idx="20">
                  <c:v>966</c:v>
                </c:pt>
                <c:pt idx="21">
                  <c:v>-10</c:v>
                </c:pt>
                <c:pt idx="22">
                  <c:v>-649</c:v>
                </c:pt>
                <c:pt idx="23">
                  <c:v>-1189</c:v>
                </c:pt>
                <c:pt idx="24">
                  <c:v>-1459</c:v>
                </c:pt>
                <c:pt idx="25">
                  <c:v>-1261</c:v>
                </c:pt>
                <c:pt idx="26">
                  <c:v>-1269</c:v>
                </c:pt>
                <c:pt idx="27">
                  <c:v>-1572</c:v>
                </c:pt>
                <c:pt idx="28">
                  <c:v>-1626</c:v>
                </c:pt>
                <c:pt idx="29">
                  <c:v>-2042</c:v>
                </c:pt>
                <c:pt idx="30">
                  <c:v>-2379</c:v>
                </c:pt>
                <c:pt idx="31">
                  <c:v>-344</c:v>
                </c:pt>
                <c:pt idx="32">
                  <c:v>1248</c:v>
                </c:pt>
                <c:pt idx="33">
                  <c:v>1614</c:v>
                </c:pt>
                <c:pt idx="34">
                  <c:v>1648</c:v>
                </c:pt>
                <c:pt idx="35">
                  <c:v>1572</c:v>
                </c:pt>
                <c:pt idx="36">
                  <c:v>1348</c:v>
                </c:pt>
                <c:pt idx="37">
                  <c:v>2273</c:v>
                </c:pt>
                <c:pt idx="38">
                  <c:v>1803</c:v>
                </c:pt>
                <c:pt idx="39">
                  <c:v>1558</c:v>
                </c:pt>
                <c:pt idx="40">
                  <c:v>1495</c:v>
                </c:pt>
                <c:pt idx="41">
                  <c:v>1270</c:v>
                </c:pt>
                <c:pt idx="42">
                  <c:v>429</c:v>
                </c:pt>
                <c:pt idx="43">
                  <c:v>-617</c:v>
                </c:pt>
                <c:pt idx="44">
                  <c:v>-997</c:v>
                </c:pt>
                <c:pt idx="45">
                  <c:v>-1028</c:v>
                </c:pt>
                <c:pt idx="46">
                  <c:v>-688</c:v>
                </c:pt>
                <c:pt idx="47">
                  <c:v>-1424</c:v>
                </c:pt>
                <c:pt idx="48">
                  <c:v>-1593</c:v>
                </c:pt>
                <c:pt idx="49">
                  <c:v>-1654</c:v>
                </c:pt>
                <c:pt idx="50">
                  <c:v>-2004</c:v>
                </c:pt>
                <c:pt idx="51">
                  <c:v>-2053</c:v>
                </c:pt>
                <c:pt idx="52">
                  <c:v>-2131</c:v>
                </c:pt>
                <c:pt idx="53">
                  <c:v>-2110</c:v>
                </c:pt>
                <c:pt idx="54">
                  <c:v>-2122</c:v>
                </c:pt>
                <c:pt idx="55">
                  <c:v>-1326</c:v>
                </c:pt>
                <c:pt idx="56">
                  <c:v>-1111</c:v>
                </c:pt>
                <c:pt idx="57">
                  <c:v>-847</c:v>
                </c:pt>
                <c:pt idx="58">
                  <c:v>-385</c:v>
                </c:pt>
                <c:pt idx="59">
                  <c:v>-762</c:v>
                </c:pt>
                <c:pt idx="60">
                  <c:v>-360</c:v>
                </c:pt>
                <c:pt idx="61">
                  <c:v>242</c:v>
                </c:pt>
                <c:pt idx="62">
                  <c:v>77</c:v>
                </c:pt>
                <c:pt idx="63">
                  <c:v>306</c:v>
                </c:pt>
                <c:pt idx="64">
                  <c:v>131</c:v>
                </c:pt>
                <c:pt idx="65">
                  <c:v>405</c:v>
                </c:pt>
                <c:pt idx="66">
                  <c:v>350</c:v>
                </c:pt>
                <c:pt idx="67">
                  <c:v>-234</c:v>
                </c:pt>
                <c:pt idx="68">
                  <c:v>-718</c:v>
                </c:pt>
                <c:pt idx="69">
                  <c:v>-1265</c:v>
                </c:pt>
                <c:pt idx="70">
                  <c:v>-1075</c:v>
                </c:pt>
                <c:pt idx="71">
                  <c:v>-1202</c:v>
                </c:pt>
                <c:pt idx="72">
                  <c:v>-2048</c:v>
                </c:pt>
                <c:pt idx="73">
                  <c:v>-2382</c:v>
                </c:pt>
                <c:pt idx="74">
                  <c:v>-1857</c:v>
                </c:pt>
                <c:pt idx="75">
                  <c:v>-1703</c:v>
                </c:pt>
                <c:pt idx="76">
                  <c:v>-1397</c:v>
                </c:pt>
                <c:pt idx="77">
                  <c:v>-1120</c:v>
                </c:pt>
                <c:pt idx="78">
                  <c:v>-1985</c:v>
                </c:pt>
                <c:pt idx="79">
                  <c:v>-1595</c:v>
                </c:pt>
                <c:pt idx="80">
                  <c:v>-1461</c:v>
                </c:pt>
                <c:pt idx="81">
                  <c:v>-1762</c:v>
                </c:pt>
                <c:pt idx="82">
                  <c:v>-1359</c:v>
                </c:pt>
                <c:pt idx="83">
                  <c:v>-1161</c:v>
                </c:pt>
                <c:pt idx="84">
                  <c:v>-943</c:v>
                </c:pt>
                <c:pt idx="85">
                  <c:v>-619</c:v>
                </c:pt>
                <c:pt idx="86">
                  <c:v>-191</c:v>
                </c:pt>
                <c:pt idx="87">
                  <c:v>-285</c:v>
                </c:pt>
                <c:pt idx="88">
                  <c:v>-163</c:v>
                </c:pt>
                <c:pt idx="89">
                  <c:v>519</c:v>
                </c:pt>
                <c:pt idx="90">
                  <c:v>-540</c:v>
                </c:pt>
                <c:pt idx="91">
                  <c:v>-858</c:v>
                </c:pt>
                <c:pt idx="92">
                  <c:v>-1145</c:v>
                </c:pt>
                <c:pt idx="93">
                  <c:v>-1486</c:v>
                </c:pt>
                <c:pt idx="94">
                  <c:v>-1567</c:v>
                </c:pt>
                <c:pt idx="95">
                  <c:v>-2075</c:v>
                </c:pt>
                <c:pt idx="96">
                  <c:v>-2494</c:v>
                </c:pt>
                <c:pt idx="97">
                  <c:v>-2835</c:v>
                </c:pt>
                <c:pt idx="98">
                  <c:v>-2972</c:v>
                </c:pt>
                <c:pt idx="99">
                  <c:v>-2987</c:v>
                </c:pt>
                <c:pt idx="100">
                  <c:v>-2831</c:v>
                </c:pt>
                <c:pt idx="101">
                  <c:v>-2815</c:v>
                </c:pt>
                <c:pt idx="102">
                  <c:v>-2587</c:v>
                </c:pt>
                <c:pt idx="103">
                  <c:v>-1461</c:v>
                </c:pt>
                <c:pt idx="104">
                  <c:v>-266</c:v>
                </c:pt>
                <c:pt idx="105">
                  <c:v>107</c:v>
                </c:pt>
                <c:pt idx="106">
                  <c:v>-87</c:v>
                </c:pt>
                <c:pt idx="107">
                  <c:v>189</c:v>
                </c:pt>
                <c:pt idx="108">
                  <c:v>-404</c:v>
                </c:pt>
                <c:pt idx="109">
                  <c:v>-456</c:v>
                </c:pt>
                <c:pt idx="110">
                  <c:v>-667</c:v>
                </c:pt>
                <c:pt idx="111">
                  <c:v>-399</c:v>
                </c:pt>
                <c:pt idx="112">
                  <c:v>-709</c:v>
                </c:pt>
                <c:pt idx="113">
                  <c:v>218</c:v>
                </c:pt>
                <c:pt idx="114">
                  <c:v>-882</c:v>
                </c:pt>
                <c:pt idx="115">
                  <c:v>-1534</c:v>
                </c:pt>
                <c:pt idx="116">
                  <c:v>-1946</c:v>
                </c:pt>
                <c:pt idx="117">
                  <c:v>-2137</c:v>
                </c:pt>
                <c:pt idx="118">
                  <c:v>-1314</c:v>
                </c:pt>
                <c:pt idx="119">
                  <c:v>-1267</c:v>
                </c:pt>
                <c:pt idx="120">
                  <c:v>-1666</c:v>
                </c:pt>
                <c:pt idx="121">
                  <c:v>-1670</c:v>
                </c:pt>
                <c:pt idx="122">
                  <c:v>-1892</c:v>
                </c:pt>
                <c:pt idx="123">
                  <c:v>-1962</c:v>
                </c:pt>
                <c:pt idx="124">
                  <c:v>-1671</c:v>
                </c:pt>
                <c:pt idx="125">
                  <c:v>-1959</c:v>
                </c:pt>
                <c:pt idx="126">
                  <c:v>-2552</c:v>
                </c:pt>
                <c:pt idx="127">
                  <c:v>-2371</c:v>
                </c:pt>
                <c:pt idx="128">
                  <c:v>-1716</c:v>
                </c:pt>
                <c:pt idx="129">
                  <c:v>-1064</c:v>
                </c:pt>
                <c:pt idx="130">
                  <c:v>-1230</c:v>
                </c:pt>
                <c:pt idx="131">
                  <c:v>-532</c:v>
                </c:pt>
                <c:pt idx="132">
                  <c:v>-790</c:v>
                </c:pt>
                <c:pt idx="133">
                  <c:v>-958</c:v>
                </c:pt>
                <c:pt idx="134">
                  <c:v>-989</c:v>
                </c:pt>
                <c:pt idx="135">
                  <c:v>-136</c:v>
                </c:pt>
                <c:pt idx="136">
                  <c:v>1</c:v>
                </c:pt>
                <c:pt idx="137">
                  <c:v>486</c:v>
                </c:pt>
                <c:pt idx="138">
                  <c:v>-801</c:v>
                </c:pt>
                <c:pt idx="139">
                  <c:v>-1801</c:v>
                </c:pt>
                <c:pt idx="140">
                  <c:v>-2315</c:v>
                </c:pt>
                <c:pt idx="141">
                  <c:v>-2926</c:v>
                </c:pt>
                <c:pt idx="142">
                  <c:v>-2858</c:v>
                </c:pt>
                <c:pt idx="143">
                  <c:v>-2771</c:v>
                </c:pt>
                <c:pt idx="144">
                  <c:v>-2964</c:v>
                </c:pt>
                <c:pt idx="145">
                  <c:v>-2554</c:v>
                </c:pt>
                <c:pt idx="146">
                  <c:v>-2206</c:v>
                </c:pt>
                <c:pt idx="147">
                  <c:v>-2479</c:v>
                </c:pt>
                <c:pt idx="148">
                  <c:v>-1879</c:v>
                </c:pt>
                <c:pt idx="149">
                  <c:v>-2037</c:v>
                </c:pt>
                <c:pt idx="150">
                  <c:v>-2539</c:v>
                </c:pt>
                <c:pt idx="151">
                  <c:v>-2466</c:v>
                </c:pt>
                <c:pt idx="152">
                  <c:v>-2843</c:v>
                </c:pt>
                <c:pt idx="153">
                  <c:v>-2106</c:v>
                </c:pt>
                <c:pt idx="154">
                  <c:v>-1955</c:v>
                </c:pt>
                <c:pt idx="155">
                  <c:v>-1632</c:v>
                </c:pt>
                <c:pt idx="156">
                  <c:v>-1685</c:v>
                </c:pt>
                <c:pt idx="157">
                  <c:v>-1844</c:v>
                </c:pt>
                <c:pt idx="158">
                  <c:v>-1732</c:v>
                </c:pt>
                <c:pt idx="159">
                  <c:v>-1969</c:v>
                </c:pt>
                <c:pt idx="160">
                  <c:v>-1945</c:v>
                </c:pt>
                <c:pt idx="161">
                  <c:v>-1526</c:v>
                </c:pt>
                <c:pt idx="162">
                  <c:v>-1528</c:v>
                </c:pt>
                <c:pt idx="163">
                  <c:v>-2435</c:v>
                </c:pt>
                <c:pt idx="164">
                  <c:v>-2975</c:v>
                </c:pt>
                <c:pt idx="165">
                  <c:v>-2712</c:v>
                </c:pt>
                <c:pt idx="166">
                  <c:v>-3191</c:v>
                </c:pt>
                <c:pt idx="167">
                  <c:v>-3008</c:v>
                </c:pt>
                <c:pt idx="168">
                  <c:v>-2556</c:v>
                </c:pt>
                <c:pt idx="169">
                  <c:v>-3018</c:v>
                </c:pt>
                <c:pt idx="170">
                  <c:v>-3124</c:v>
                </c:pt>
                <c:pt idx="171">
                  <c:v>-3483</c:v>
                </c:pt>
                <c:pt idx="172">
                  <c:v>-3451</c:v>
                </c:pt>
                <c:pt idx="173">
                  <c:v>-3432</c:v>
                </c:pt>
                <c:pt idx="174">
                  <c:v>-3697</c:v>
                </c:pt>
                <c:pt idx="175">
                  <c:v>-2532</c:v>
                </c:pt>
                <c:pt idx="176">
                  <c:v>-1844</c:v>
                </c:pt>
                <c:pt idx="177">
                  <c:v>-1288</c:v>
                </c:pt>
                <c:pt idx="178">
                  <c:v>-1032</c:v>
                </c:pt>
                <c:pt idx="179">
                  <c:v>-612</c:v>
                </c:pt>
                <c:pt idx="180">
                  <c:v>-353</c:v>
                </c:pt>
                <c:pt idx="181">
                  <c:v>-278</c:v>
                </c:pt>
                <c:pt idx="182">
                  <c:v>176</c:v>
                </c:pt>
                <c:pt idx="183">
                  <c:v>275</c:v>
                </c:pt>
                <c:pt idx="184">
                  <c:v>-205</c:v>
                </c:pt>
                <c:pt idx="185">
                  <c:v>-739</c:v>
                </c:pt>
                <c:pt idx="186">
                  <c:v>-2278</c:v>
                </c:pt>
                <c:pt idx="187">
                  <c:v>-3325</c:v>
                </c:pt>
                <c:pt idx="188">
                  <c:v>-3153</c:v>
                </c:pt>
                <c:pt idx="189">
                  <c:v>-3458</c:v>
                </c:pt>
                <c:pt idx="190">
                  <c:v>-2953</c:v>
                </c:pt>
                <c:pt idx="191">
                  <c:v>-2971</c:v>
                </c:pt>
                <c:pt idx="192">
                  <c:v>-3016</c:v>
                </c:pt>
                <c:pt idx="193">
                  <c:v>-3203</c:v>
                </c:pt>
                <c:pt idx="194">
                  <c:v>-2862</c:v>
                </c:pt>
                <c:pt idx="195">
                  <c:v>-2435</c:v>
                </c:pt>
                <c:pt idx="196">
                  <c:v>-2426</c:v>
                </c:pt>
                <c:pt idx="197">
                  <c:v>-2212</c:v>
                </c:pt>
                <c:pt idx="198">
                  <c:v>-2589</c:v>
                </c:pt>
                <c:pt idx="199">
                  <c:v>-1047</c:v>
                </c:pt>
                <c:pt idx="200">
                  <c:v>95</c:v>
                </c:pt>
                <c:pt idx="201">
                  <c:v>766</c:v>
                </c:pt>
                <c:pt idx="202">
                  <c:v>1053</c:v>
                </c:pt>
                <c:pt idx="203">
                  <c:v>1577</c:v>
                </c:pt>
                <c:pt idx="204">
                  <c:v>1231</c:v>
                </c:pt>
                <c:pt idx="205">
                  <c:v>980</c:v>
                </c:pt>
                <c:pt idx="206">
                  <c:v>-23</c:v>
                </c:pt>
                <c:pt idx="207">
                  <c:v>-1354</c:v>
                </c:pt>
                <c:pt idx="208">
                  <c:v>-1290</c:v>
                </c:pt>
                <c:pt idx="209">
                  <c:v>-2153</c:v>
                </c:pt>
                <c:pt idx="210">
                  <c:v>-2632</c:v>
                </c:pt>
                <c:pt idx="211">
                  <c:v>-3128</c:v>
                </c:pt>
                <c:pt idx="212">
                  <c:v>-3196</c:v>
                </c:pt>
                <c:pt idx="213">
                  <c:v>-2844</c:v>
                </c:pt>
                <c:pt idx="214">
                  <c:v>-2913</c:v>
                </c:pt>
                <c:pt idx="215">
                  <c:v>-2630</c:v>
                </c:pt>
                <c:pt idx="216">
                  <c:v>-2913</c:v>
                </c:pt>
                <c:pt idx="217">
                  <c:v>-3148</c:v>
                </c:pt>
                <c:pt idx="218">
                  <c:v>-3065</c:v>
                </c:pt>
                <c:pt idx="219">
                  <c:v>-3098</c:v>
                </c:pt>
                <c:pt idx="220">
                  <c:v>-2814</c:v>
                </c:pt>
                <c:pt idx="221">
                  <c:v>-2705</c:v>
                </c:pt>
                <c:pt idx="222">
                  <c:v>-3602</c:v>
                </c:pt>
                <c:pt idx="223">
                  <c:v>-2269</c:v>
                </c:pt>
                <c:pt idx="224">
                  <c:v>-934</c:v>
                </c:pt>
                <c:pt idx="225">
                  <c:v>-766</c:v>
                </c:pt>
                <c:pt idx="226">
                  <c:v>-955</c:v>
                </c:pt>
                <c:pt idx="227">
                  <c:v>-821</c:v>
                </c:pt>
                <c:pt idx="228">
                  <c:v>-790</c:v>
                </c:pt>
                <c:pt idx="229">
                  <c:v>-939</c:v>
                </c:pt>
                <c:pt idx="230">
                  <c:v>-1115</c:v>
                </c:pt>
                <c:pt idx="231">
                  <c:v>-1550</c:v>
                </c:pt>
                <c:pt idx="232">
                  <c:v>-1357</c:v>
                </c:pt>
                <c:pt idx="233">
                  <c:v>-1297</c:v>
                </c:pt>
                <c:pt idx="234">
                  <c:v>-2605</c:v>
                </c:pt>
                <c:pt idx="235">
                  <c:v>-3103</c:v>
                </c:pt>
                <c:pt idx="236">
                  <c:v>-3073</c:v>
                </c:pt>
                <c:pt idx="237">
                  <c:v>-3425</c:v>
                </c:pt>
                <c:pt idx="238">
                  <c:v>-3625</c:v>
                </c:pt>
                <c:pt idx="239">
                  <c:v>-3560</c:v>
                </c:pt>
                <c:pt idx="240">
                  <c:v>-3407</c:v>
                </c:pt>
                <c:pt idx="241">
                  <c:v>-3410</c:v>
                </c:pt>
                <c:pt idx="242">
                  <c:v>-3815</c:v>
                </c:pt>
                <c:pt idx="243">
                  <c:v>-4147</c:v>
                </c:pt>
                <c:pt idx="244">
                  <c:v>-4126</c:v>
                </c:pt>
                <c:pt idx="245">
                  <c:v>-3895</c:v>
                </c:pt>
                <c:pt idx="246">
                  <c:v>-4073</c:v>
                </c:pt>
                <c:pt idx="247">
                  <c:v>-1772</c:v>
                </c:pt>
                <c:pt idx="248">
                  <c:v>-1426</c:v>
                </c:pt>
                <c:pt idx="249">
                  <c:v>-1085</c:v>
                </c:pt>
                <c:pt idx="250">
                  <c:v>-900</c:v>
                </c:pt>
                <c:pt idx="251">
                  <c:v>-803</c:v>
                </c:pt>
                <c:pt idx="252">
                  <c:v>-546</c:v>
                </c:pt>
                <c:pt idx="253">
                  <c:v>172</c:v>
                </c:pt>
                <c:pt idx="254">
                  <c:v>242</c:v>
                </c:pt>
                <c:pt idx="255">
                  <c:v>405</c:v>
                </c:pt>
                <c:pt idx="256">
                  <c:v>687</c:v>
                </c:pt>
                <c:pt idx="257">
                  <c:v>-236</c:v>
                </c:pt>
                <c:pt idx="258">
                  <c:v>-1671</c:v>
                </c:pt>
                <c:pt idx="259">
                  <c:v>-2321</c:v>
                </c:pt>
                <c:pt idx="260">
                  <c:v>-2481</c:v>
                </c:pt>
                <c:pt idx="261">
                  <c:v>-2599</c:v>
                </c:pt>
                <c:pt idx="262">
                  <c:v>-2979</c:v>
                </c:pt>
                <c:pt idx="263">
                  <c:v>-2854</c:v>
                </c:pt>
                <c:pt idx="264">
                  <c:v>-3101</c:v>
                </c:pt>
                <c:pt idx="265">
                  <c:v>-3036</c:v>
                </c:pt>
                <c:pt idx="266">
                  <c:v>-3030</c:v>
                </c:pt>
                <c:pt idx="267">
                  <c:v>-3171</c:v>
                </c:pt>
                <c:pt idx="268">
                  <c:v>-3531</c:v>
                </c:pt>
                <c:pt idx="269">
                  <c:v>-3393</c:v>
                </c:pt>
                <c:pt idx="270">
                  <c:v>-3840</c:v>
                </c:pt>
                <c:pt idx="271">
                  <c:v>-2162</c:v>
                </c:pt>
                <c:pt idx="272">
                  <c:v>-528</c:v>
                </c:pt>
                <c:pt idx="273">
                  <c:v>-217</c:v>
                </c:pt>
                <c:pt idx="274">
                  <c:v>58</c:v>
                </c:pt>
                <c:pt idx="275">
                  <c:v>545</c:v>
                </c:pt>
                <c:pt idx="276">
                  <c:v>1107</c:v>
                </c:pt>
                <c:pt idx="277">
                  <c:v>780</c:v>
                </c:pt>
                <c:pt idx="278">
                  <c:v>395</c:v>
                </c:pt>
                <c:pt idx="279">
                  <c:v>676</c:v>
                </c:pt>
                <c:pt idx="280">
                  <c:v>763</c:v>
                </c:pt>
                <c:pt idx="281">
                  <c:v>533</c:v>
                </c:pt>
                <c:pt idx="282">
                  <c:v>-587</c:v>
                </c:pt>
                <c:pt idx="283">
                  <c:v>-1498</c:v>
                </c:pt>
                <c:pt idx="284">
                  <c:v>-1976</c:v>
                </c:pt>
                <c:pt idx="285">
                  <c:v>-2034</c:v>
                </c:pt>
                <c:pt idx="286">
                  <c:v>-2127</c:v>
                </c:pt>
                <c:pt idx="287">
                  <c:v>-2301</c:v>
                </c:pt>
                <c:pt idx="288">
                  <c:v>-2927</c:v>
                </c:pt>
                <c:pt idx="289">
                  <c:v>-2738</c:v>
                </c:pt>
                <c:pt idx="290">
                  <c:v>-2564</c:v>
                </c:pt>
                <c:pt idx="291">
                  <c:v>-2760</c:v>
                </c:pt>
                <c:pt idx="292">
                  <c:v>-2544</c:v>
                </c:pt>
                <c:pt idx="293">
                  <c:v>-3101</c:v>
                </c:pt>
                <c:pt idx="294">
                  <c:v>-2561</c:v>
                </c:pt>
                <c:pt idx="295">
                  <c:v>-1126</c:v>
                </c:pt>
                <c:pt idx="296">
                  <c:v>-1185</c:v>
                </c:pt>
                <c:pt idx="297">
                  <c:v>-410</c:v>
                </c:pt>
                <c:pt idx="298">
                  <c:v>24</c:v>
                </c:pt>
                <c:pt idx="299">
                  <c:v>434</c:v>
                </c:pt>
                <c:pt idx="300">
                  <c:v>529</c:v>
                </c:pt>
                <c:pt idx="301">
                  <c:v>495</c:v>
                </c:pt>
                <c:pt idx="302">
                  <c:v>1416</c:v>
                </c:pt>
                <c:pt idx="303">
                  <c:v>1257</c:v>
                </c:pt>
                <c:pt idx="304">
                  <c:v>1259</c:v>
                </c:pt>
                <c:pt idx="305">
                  <c:v>790</c:v>
                </c:pt>
                <c:pt idx="306">
                  <c:v>-868</c:v>
                </c:pt>
                <c:pt idx="307">
                  <c:v>-1113</c:v>
                </c:pt>
                <c:pt idx="308">
                  <c:v>-995</c:v>
                </c:pt>
                <c:pt idx="309">
                  <c:v>-1017</c:v>
                </c:pt>
                <c:pt idx="310">
                  <c:v>-1379</c:v>
                </c:pt>
                <c:pt idx="311">
                  <c:v>-2291</c:v>
                </c:pt>
              </c:numCache>
            </c:numRef>
          </c:val>
          <c:extLst>
            <c:ext xmlns:c16="http://schemas.microsoft.com/office/drawing/2014/chart" uri="{C3380CC4-5D6E-409C-BE32-E72D297353CC}">
              <c16:uniqueId val="{00000004-0153-45A6-9F85-6E1AE9737B5D}"/>
            </c:ext>
          </c:extLst>
        </c:ser>
        <c:ser>
          <c:idx val="8"/>
          <c:order val="5"/>
          <c:tx>
            <c:strRef>
              <c:f>'Hourly Charts'!$AF$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F$3:$AF$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5-0153-45A6-9F85-6E1AE9737B5D}"/>
            </c:ext>
          </c:extLst>
        </c:ser>
        <c:ser>
          <c:idx val="9"/>
          <c:order val="6"/>
          <c:tx>
            <c:strRef>
              <c:f>'Hourly Charts'!$AE$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6-0153-45A6-9F85-6E1AE9737B5D}"/>
            </c:ext>
          </c:extLst>
        </c:ser>
        <c:ser>
          <c:idx val="10"/>
          <c:order val="7"/>
          <c:tx>
            <c:strRef>
              <c:f>'Hourly Charts'!$AD$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D$3:$AD$362</c:f>
              <c:numCache>
                <c:formatCode>General</c:formatCode>
                <c:ptCount val="360"/>
                <c:pt idx="0">
                  <c:v>-4039</c:v>
                </c:pt>
                <c:pt idx="1">
                  <c:v>-3789</c:v>
                </c:pt>
                <c:pt idx="2">
                  <c:v>-4085</c:v>
                </c:pt>
                <c:pt idx="3">
                  <c:v>-3906</c:v>
                </c:pt>
                <c:pt idx="4">
                  <c:v>-4094</c:v>
                </c:pt>
                <c:pt idx="5">
                  <c:v>-4313</c:v>
                </c:pt>
                <c:pt idx="6">
                  <c:v>-2964</c:v>
                </c:pt>
                <c:pt idx="7">
                  <c:v>-1496</c:v>
                </c:pt>
                <c:pt idx="8">
                  <c:v>-942</c:v>
                </c:pt>
                <c:pt idx="9">
                  <c:v>-1504</c:v>
                </c:pt>
                <c:pt idx="10">
                  <c:v>-1764</c:v>
                </c:pt>
                <c:pt idx="11">
                  <c:v>-1532</c:v>
                </c:pt>
                <c:pt idx="12">
                  <c:v>-1189</c:v>
                </c:pt>
                <c:pt idx="13">
                  <c:v>-1039</c:v>
                </c:pt>
                <c:pt idx="14">
                  <c:v>-440</c:v>
                </c:pt>
                <c:pt idx="15">
                  <c:v>-524</c:v>
                </c:pt>
                <c:pt idx="16">
                  <c:v>-553</c:v>
                </c:pt>
                <c:pt idx="17">
                  <c:v>-291</c:v>
                </c:pt>
                <c:pt idx="18">
                  <c:v>199</c:v>
                </c:pt>
                <c:pt idx="19">
                  <c:v>-161</c:v>
                </c:pt>
                <c:pt idx="20">
                  <c:v>-1265</c:v>
                </c:pt>
                <c:pt idx="21">
                  <c:v>-2696</c:v>
                </c:pt>
                <c:pt idx="22">
                  <c:v>-4851</c:v>
                </c:pt>
                <c:pt idx="23">
                  <c:v>-4861</c:v>
                </c:pt>
                <c:pt idx="24">
                  <c:v>-5884</c:v>
                </c:pt>
                <c:pt idx="25">
                  <c:v>-5716</c:v>
                </c:pt>
                <c:pt idx="26">
                  <c:v>-5845</c:v>
                </c:pt>
                <c:pt idx="27">
                  <c:v>-5573</c:v>
                </c:pt>
                <c:pt idx="28">
                  <c:v>-5242</c:v>
                </c:pt>
                <c:pt idx="29">
                  <c:v>-4918</c:v>
                </c:pt>
                <c:pt idx="30">
                  <c:v>-4887</c:v>
                </c:pt>
                <c:pt idx="31">
                  <c:v>-2853</c:v>
                </c:pt>
                <c:pt idx="32">
                  <c:v>-2183</c:v>
                </c:pt>
                <c:pt idx="33">
                  <c:v>-1310</c:v>
                </c:pt>
                <c:pt idx="34">
                  <c:v>-316</c:v>
                </c:pt>
                <c:pt idx="35">
                  <c:v>-197</c:v>
                </c:pt>
                <c:pt idx="36">
                  <c:v>-42</c:v>
                </c:pt>
                <c:pt idx="37">
                  <c:v>115</c:v>
                </c:pt>
                <c:pt idx="38">
                  <c:v>-49</c:v>
                </c:pt>
                <c:pt idx="39">
                  <c:v>-640</c:v>
                </c:pt>
                <c:pt idx="40">
                  <c:v>-1476</c:v>
                </c:pt>
                <c:pt idx="41">
                  <c:v>-1725</c:v>
                </c:pt>
                <c:pt idx="42">
                  <c:v>-4339</c:v>
                </c:pt>
                <c:pt idx="43">
                  <c:v>-4712</c:v>
                </c:pt>
                <c:pt idx="44">
                  <c:v>-4884</c:v>
                </c:pt>
                <c:pt idx="45">
                  <c:v>-5435</c:v>
                </c:pt>
                <c:pt idx="46">
                  <c:v>-5947</c:v>
                </c:pt>
                <c:pt idx="47">
                  <c:v>-6168</c:v>
                </c:pt>
                <c:pt idx="48">
                  <c:v>-6572</c:v>
                </c:pt>
                <c:pt idx="49">
                  <c:v>-6506</c:v>
                </c:pt>
                <c:pt idx="50">
                  <c:v>-6426</c:v>
                </c:pt>
                <c:pt idx="51">
                  <c:v>-6449</c:v>
                </c:pt>
                <c:pt idx="52">
                  <c:v>-6309</c:v>
                </c:pt>
                <c:pt idx="53">
                  <c:v>-5935</c:v>
                </c:pt>
                <c:pt idx="54">
                  <c:v>-4740</c:v>
                </c:pt>
                <c:pt idx="55">
                  <c:v>-2766</c:v>
                </c:pt>
                <c:pt idx="56">
                  <c:v>-2671</c:v>
                </c:pt>
                <c:pt idx="57">
                  <c:v>-2220</c:v>
                </c:pt>
                <c:pt idx="58">
                  <c:v>-2216</c:v>
                </c:pt>
                <c:pt idx="59">
                  <c:v>-2093</c:v>
                </c:pt>
                <c:pt idx="60">
                  <c:v>-2147</c:v>
                </c:pt>
                <c:pt idx="61">
                  <c:v>-1975</c:v>
                </c:pt>
                <c:pt idx="62">
                  <c:v>-1917</c:v>
                </c:pt>
                <c:pt idx="63">
                  <c:v>-2332</c:v>
                </c:pt>
                <c:pt idx="64">
                  <c:v>-2918</c:v>
                </c:pt>
                <c:pt idx="65">
                  <c:v>-3097</c:v>
                </c:pt>
                <c:pt idx="66">
                  <c:v>-4654</c:v>
                </c:pt>
                <c:pt idx="67">
                  <c:v>-4526</c:v>
                </c:pt>
                <c:pt idx="68">
                  <c:v>-4532</c:v>
                </c:pt>
                <c:pt idx="69">
                  <c:v>-4760</c:v>
                </c:pt>
                <c:pt idx="70">
                  <c:v>-5152</c:v>
                </c:pt>
                <c:pt idx="71">
                  <c:v>-5690</c:v>
                </c:pt>
                <c:pt idx="72">
                  <c:v>-6079</c:v>
                </c:pt>
                <c:pt idx="73">
                  <c:v>-5850</c:v>
                </c:pt>
                <c:pt idx="74">
                  <c:v>-5695</c:v>
                </c:pt>
                <c:pt idx="75">
                  <c:v>-5744</c:v>
                </c:pt>
                <c:pt idx="76">
                  <c:v>-5840</c:v>
                </c:pt>
                <c:pt idx="77">
                  <c:v>-5752</c:v>
                </c:pt>
                <c:pt idx="78">
                  <c:v>-5060</c:v>
                </c:pt>
                <c:pt idx="79">
                  <c:v>-3050</c:v>
                </c:pt>
                <c:pt idx="80">
                  <c:v>-2489</c:v>
                </c:pt>
                <c:pt idx="81">
                  <c:v>-1568</c:v>
                </c:pt>
                <c:pt idx="82">
                  <c:v>-1480</c:v>
                </c:pt>
                <c:pt idx="83">
                  <c:v>-1277</c:v>
                </c:pt>
                <c:pt idx="84">
                  <c:v>-961</c:v>
                </c:pt>
                <c:pt idx="85">
                  <c:v>-987</c:v>
                </c:pt>
                <c:pt idx="86">
                  <c:v>-574</c:v>
                </c:pt>
                <c:pt idx="87">
                  <c:v>-1578</c:v>
                </c:pt>
                <c:pt idx="88">
                  <c:v>-2438</c:v>
                </c:pt>
                <c:pt idx="89">
                  <c:v>-2598</c:v>
                </c:pt>
                <c:pt idx="90">
                  <c:v>-3369</c:v>
                </c:pt>
                <c:pt idx="91">
                  <c:v>-4089</c:v>
                </c:pt>
                <c:pt idx="92">
                  <c:v>-4020</c:v>
                </c:pt>
                <c:pt idx="93">
                  <c:v>-3934</c:v>
                </c:pt>
                <c:pt idx="94">
                  <c:v>-4413</c:v>
                </c:pt>
                <c:pt idx="95">
                  <c:v>-4875</c:v>
                </c:pt>
                <c:pt idx="96">
                  <c:v>-5920</c:v>
                </c:pt>
                <c:pt idx="97">
                  <c:v>-5365</c:v>
                </c:pt>
                <c:pt idx="98">
                  <c:v>-5144</c:v>
                </c:pt>
                <c:pt idx="99">
                  <c:v>-5321</c:v>
                </c:pt>
                <c:pt idx="100">
                  <c:v>-5485</c:v>
                </c:pt>
                <c:pt idx="101">
                  <c:v>-5317</c:v>
                </c:pt>
                <c:pt idx="102">
                  <c:v>-3598</c:v>
                </c:pt>
                <c:pt idx="103">
                  <c:v>-1513</c:v>
                </c:pt>
                <c:pt idx="104">
                  <c:v>-582</c:v>
                </c:pt>
                <c:pt idx="105">
                  <c:v>-94</c:v>
                </c:pt>
                <c:pt idx="106">
                  <c:v>466</c:v>
                </c:pt>
                <c:pt idx="107">
                  <c:v>954</c:v>
                </c:pt>
                <c:pt idx="108">
                  <c:v>727</c:v>
                </c:pt>
                <c:pt idx="109">
                  <c:v>262</c:v>
                </c:pt>
                <c:pt idx="110">
                  <c:v>-191</c:v>
                </c:pt>
                <c:pt idx="111">
                  <c:v>-7</c:v>
                </c:pt>
                <c:pt idx="112">
                  <c:v>-337</c:v>
                </c:pt>
                <c:pt idx="113">
                  <c:v>-823</c:v>
                </c:pt>
                <c:pt idx="114">
                  <c:v>-2497</c:v>
                </c:pt>
                <c:pt idx="115">
                  <c:v>-3790</c:v>
                </c:pt>
                <c:pt idx="116">
                  <c:v>-3742</c:v>
                </c:pt>
                <c:pt idx="117">
                  <c:v>-4141</c:v>
                </c:pt>
                <c:pt idx="118">
                  <c:v>-4858</c:v>
                </c:pt>
                <c:pt idx="119">
                  <c:v>-4962</c:v>
                </c:pt>
                <c:pt idx="120">
                  <c:v>-4975</c:v>
                </c:pt>
                <c:pt idx="121">
                  <c:v>-5022</c:v>
                </c:pt>
                <c:pt idx="122">
                  <c:v>-4650</c:v>
                </c:pt>
                <c:pt idx="123">
                  <c:v>-4418</c:v>
                </c:pt>
                <c:pt idx="124">
                  <c:v>-3872</c:v>
                </c:pt>
                <c:pt idx="125">
                  <c:v>-3849</c:v>
                </c:pt>
                <c:pt idx="126">
                  <c:v>-1587</c:v>
                </c:pt>
                <c:pt idx="127">
                  <c:v>-624</c:v>
                </c:pt>
                <c:pt idx="128">
                  <c:v>44</c:v>
                </c:pt>
                <c:pt idx="129">
                  <c:v>970</c:v>
                </c:pt>
                <c:pt idx="130">
                  <c:v>1760</c:v>
                </c:pt>
                <c:pt idx="131">
                  <c:v>2249</c:v>
                </c:pt>
                <c:pt idx="132">
                  <c:v>2045</c:v>
                </c:pt>
                <c:pt idx="133">
                  <c:v>1941</c:v>
                </c:pt>
                <c:pt idx="134">
                  <c:v>1564</c:v>
                </c:pt>
                <c:pt idx="135">
                  <c:v>1851</c:v>
                </c:pt>
                <c:pt idx="136">
                  <c:v>1475</c:v>
                </c:pt>
                <c:pt idx="137">
                  <c:v>214</c:v>
                </c:pt>
                <c:pt idx="138">
                  <c:v>-1806</c:v>
                </c:pt>
                <c:pt idx="139">
                  <c:v>-3130</c:v>
                </c:pt>
                <c:pt idx="140">
                  <c:v>-3009</c:v>
                </c:pt>
                <c:pt idx="141">
                  <c:v>-3448</c:v>
                </c:pt>
                <c:pt idx="142">
                  <c:v>-4093</c:v>
                </c:pt>
                <c:pt idx="143">
                  <c:v>-4232</c:v>
                </c:pt>
                <c:pt idx="144">
                  <c:v>-5222</c:v>
                </c:pt>
                <c:pt idx="145">
                  <c:v>-5602</c:v>
                </c:pt>
                <c:pt idx="146">
                  <c:v>-5833</c:v>
                </c:pt>
                <c:pt idx="147">
                  <c:v>-5072</c:v>
                </c:pt>
                <c:pt idx="148">
                  <c:v>-4550</c:v>
                </c:pt>
                <c:pt idx="149">
                  <c:v>-3314</c:v>
                </c:pt>
                <c:pt idx="150">
                  <c:v>-2122</c:v>
                </c:pt>
                <c:pt idx="151">
                  <c:v>-1389</c:v>
                </c:pt>
                <c:pt idx="152">
                  <c:v>-1323</c:v>
                </c:pt>
                <c:pt idx="153">
                  <c:v>-1058</c:v>
                </c:pt>
                <c:pt idx="154">
                  <c:v>-1231</c:v>
                </c:pt>
                <c:pt idx="155">
                  <c:v>-233</c:v>
                </c:pt>
                <c:pt idx="156">
                  <c:v>-123</c:v>
                </c:pt>
                <c:pt idx="157">
                  <c:v>-49</c:v>
                </c:pt>
                <c:pt idx="158">
                  <c:v>-514</c:v>
                </c:pt>
                <c:pt idx="159">
                  <c:v>-841</c:v>
                </c:pt>
                <c:pt idx="160">
                  <c:v>-1578</c:v>
                </c:pt>
                <c:pt idx="161">
                  <c:v>-2907</c:v>
                </c:pt>
                <c:pt idx="162">
                  <c:v>-4008</c:v>
                </c:pt>
                <c:pt idx="163">
                  <c:v>-4059</c:v>
                </c:pt>
                <c:pt idx="164">
                  <c:v>-4339</c:v>
                </c:pt>
                <c:pt idx="165">
                  <c:v>-4368</c:v>
                </c:pt>
                <c:pt idx="166">
                  <c:v>-5565</c:v>
                </c:pt>
                <c:pt idx="167">
                  <c:v>-5613</c:v>
                </c:pt>
                <c:pt idx="168">
                  <c:v>-5776</c:v>
                </c:pt>
                <c:pt idx="169">
                  <c:v>-5803</c:v>
                </c:pt>
                <c:pt idx="170">
                  <c:v>-5866</c:v>
                </c:pt>
                <c:pt idx="171">
                  <c:v>-6003</c:v>
                </c:pt>
                <c:pt idx="172">
                  <c:v>-6088</c:v>
                </c:pt>
                <c:pt idx="173">
                  <c:v>-5713</c:v>
                </c:pt>
                <c:pt idx="174">
                  <c:v>-4159</c:v>
                </c:pt>
                <c:pt idx="175">
                  <c:v>-2868</c:v>
                </c:pt>
                <c:pt idx="176">
                  <c:v>-2202</c:v>
                </c:pt>
                <c:pt idx="177">
                  <c:v>-1980</c:v>
                </c:pt>
                <c:pt idx="178">
                  <c:v>-2060</c:v>
                </c:pt>
                <c:pt idx="179">
                  <c:v>-2034</c:v>
                </c:pt>
                <c:pt idx="180">
                  <c:v>-1724</c:v>
                </c:pt>
                <c:pt idx="181">
                  <c:v>-1613</c:v>
                </c:pt>
                <c:pt idx="182">
                  <c:v>-1703</c:v>
                </c:pt>
                <c:pt idx="183">
                  <c:v>-2132</c:v>
                </c:pt>
                <c:pt idx="184">
                  <c:v>-2356</c:v>
                </c:pt>
                <c:pt idx="185">
                  <c:v>-2809</c:v>
                </c:pt>
                <c:pt idx="186">
                  <c:v>-4528</c:v>
                </c:pt>
                <c:pt idx="187">
                  <c:v>-4521</c:v>
                </c:pt>
                <c:pt idx="188">
                  <c:v>-4513</c:v>
                </c:pt>
                <c:pt idx="189">
                  <c:v>-4675</c:v>
                </c:pt>
                <c:pt idx="190">
                  <c:v>-5440</c:v>
                </c:pt>
                <c:pt idx="191">
                  <c:v>-5161</c:v>
                </c:pt>
                <c:pt idx="192">
                  <c:v>-5426</c:v>
                </c:pt>
                <c:pt idx="193">
                  <c:v>-5235</c:v>
                </c:pt>
                <c:pt idx="194">
                  <c:v>-5309</c:v>
                </c:pt>
                <c:pt idx="195">
                  <c:v>-5432</c:v>
                </c:pt>
                <c:pt idx="196">
                  <c:v>-4926</c:v>
                </c:pt>
                <c:pt idx="197">
                  <c:v>-4247</c:v>
                </c:pt>
                <c:pt idx="198">
                  <c:v>-2761</c:v>
                </c:pt>
                <c:pt idx="199">
                  <c:v>-1264</c:v>
                </c:pt>
                <c:pt idx="200">
                  <c:v>-115</c:v>
                </c:pt>
                <c:pt idx="201">
                  <c:v>-253</c:v>
                </c:pt>
                <c:pt idx="202">
                  <c:v>-469</c:v>
                </c:pt>
                <c:pt idx="203">
                  <c:v>-343</c:v>
                </c:pt>
                <c:pt idx="204">
                  <c:v>-181</c:v>
                </c:pt>
                <c:pt idx="205">
                  <c:v>-239</c:v>
                </c:pt>
                <c:pt idx="206">
                  <c:v>-837</c:v>
                </c:pt>
                <c:pt idx="207">
                  <c:v>-1088</c:v>
                </c:pt>
                <c:pt idx="208">
                  <c:v>-1364</c:v>
                </c:pt>
                <c:pt idx="209">
                  <c:v>-1867</c:v>
                </c:pt>
                <c:pt idx="210">
                  <c:v>-2349</c:v>
                </c:pt>
                <c:pt idx="211">
                  <c:v>-2532</c:v>
                </c:pt>
                <c:pt idx="212">
                  <c:v>-2561</c:v>
                </c:pt>
                <c:pt idx="213">
                  <c:v>-2801</c:v>
                </c:pt>
                <c:pt idx="214">
                  <c:v>-4301</c:v>
                </c:pt>
                <c:pt idx="215">
                  <c:v>-4478</c:v>
                </c:pt>
                <c:pt idx="216">
                  <c:v>-4115</c:v>
                </c:pt>
                <c:pt idx="217">
                  <c:v>-3479</c:v>
                </c:pt>
                <c:pt idx="218">
                  <c:v>-3511</c:v>
                </c:pt>
                <c:pt idx="219">
                  <c:v>-3709</c:v>
                </c:pt>
                <c:pt idx="220">
                  <c:v>-3643</c:v>
                </c:pt>
                <c:pt idx="221">
                  <c:v>-3893</c:v>
                </c:pt>
                <c:pt idx="222">
                  <c:v>-2182</c:v>
                </c:pt>
                <c:pt idx="223">
                  <c:v>-210</c:v>
                </c:pt>
                <c:pt idx="224">
                  <c:v>809</c:v>
                </c:pt>
                <c:pt idx="225">
                  <c:v>639</c:v>
                </c:pt>
                <c:pt idx="226">
                  <c:v>254</c:v>
                </c:pt>
                <c:pt idx="227">
                  <c:v>320</c:v>
                </c:pt>
                <c:pt idx="228">
                  <c:v>123</c:v>
                </c:pt>
                <c:pt idx="229">
                  <c:v>-226</c:v>
                </c:pt>
                <c:pt idx="230">
                  <c:v>-86</c:v>
                </c:pt>
                <c:pt idx="231">
                  <c:v>-271</c:v>
                </c:pt>
                <c:pt idx="232">
                  <c:v>-510</c:v>
                </c:pt>
                <c:pt idx="233">
                  <c:v>-647</c:v>
                </c:pt>
                <c:pt idx="234">
                  <c:v>-1698</c:v>
                </c:pt>
                <c:pt idx="235">
                  <c:v>-2067</c:v>
                </c:pt>
                <c:pt idx="236">
                  <c:v>-1970</c:v>
                </c:pt>
                <c:pt idx="237">
                  <c:v>-1694</c:v>
                </c:pt>
                <c:pt idx="238">
                  <c:v>-2796</c:v>
                </c:pt>
                <c:pt idx="239">
                  <c:v>-3053</c:v>
                </c:pt>
                <c:pt idx="240">
                  <c:v>-3850</c:v>
                </c:pt>
                <c:pt idx="241">
                  <c:v>-3566</c:v>
                </c:pt>
                <c:pt idx="242">
                  <c:v>-3126</c:v>
                </c:pt>
                <c:pt idx="243">
                  <c:v>-3195</c:v>
                </c:pt>
                <c:pt idx="244">
                  <c:v>-3057</c:v>
                </c:pt>
                <c:pt idx="245">
                  <c:v>-3014</c:v>
                </c:pt>
                <c:pt idx="246">
                  <c:v>-1684</c:v>
                </c:pt>
                <c:pt idx="247">
                  <c:v>-172</c:v>
                </c:pt>
                <c:pt idx="248">
                  <c:v>480</c:v>
                </c:pt>
                <c:pt idx="249">
                  <c:v>424</c:v>
                </c:pt>
                <c:pt idx="250">
                  <c:v>255</c:v>
                </c:pt>
                <c:pt idx="251">
                  <c:v>86</c:v>
                </c:pt>
                <c:pt idx="252">
                  <c:v>3</c:v>
                </c:pt>
                <c:pt idx="253">
                  <c:v>269</c:v>
                </c:pt>
                <c:pt idx="254">
                  <c:v>338</c:v>
                </c:pt>
                <c:pt idx="255">
                  <c:v>263</c:v>
                </c:pt>
                <c:pt idx="256">
                  <c:v>303</c:v>
                </c:pt>
                <c:pt idx="257">
                  <c:v>296</c:v>
                </c:pt>
                <c:pt idx="258">
                  <c:v>-817</c:v>
                </c:pt>
                <c:pt idx="259">
                  <c:v>-1000</c:v>
                </c:pt>
                <c:pt idx="260">
                  <c:v>-1311</c:v>
                </c:pt>
                <c:pt idx="261">
                  <c:v>-1782</c:v>
                </c:pt>
                <c:pt idx="262">
                  <c:v>-2787</c:v>
                </c:pt>
                <c:pt idx="263">
                  <c:v>-3114</c:v>
                </c:pt>
                <c:pt idx="264">
                  <c:v>-4181</c:v>
                </c:pt>
                <c:pt idx="265">
                  <c:v>-4732</c:v>
                </c:pt>
                <c:pt idx="266">
                  <c:v>-4962</c:v>
                </c:pt>
                <c:pt idx="267">
                  <c:v>-4699</c:v>
                </c:pt>
                <c:pt idx="268">
                  <c:v>-4770</c:v>
                </c:pt>
                <c:pt idx="269">
                  <c:v>-4868</c:v>
                </c:pt>
                <c:pt idx="270">
                  <c:v>-2649</c:v>
                </c:pt>
                <c:pt idx="271">
                  <c:v>-613</c:v>
                </c:pt>
                <c:pt idx="272">
                  <c:v>-436</c:v>
                </c:pt>
                <c:pt idx="273">
                  <c:v>-121</c:v>
                </c:pt>
                <c:pt idx="274">
                  <c:v>-100</c:v>
                </c:pt>
                <c:pt idx="275">
                  <c:v>306</c:v>
                </c:pt>
                <c:pt idx="276">
                  <c:v>631</c:v>
                </c:pt>
                <c:pt idx="277">
                  <c:v>143</c:v>
                </c:pt>
                <c:pt idx="278">
                  <c:v>-131</c:v>
                </c:pt>
                <c:pt idx="279">
                  <c:v>329</c:v>
                </c:pt>
                <c:pt idx="280">
                  <c:v>307</c:v>
                </c:pt>
                <c:pt idx="281">
                  <c:v>-498</c:v>
                </c:pt>
                <c:pt idx="282">
                  <c:v>-2827</c:v>
                </c:pt>
                <c:pt idx="283">
                  <c:v>-3325</c:v>
                </c:pt>
                <c:pt idx="284">
                  <c:v>-3588</c:v>
                </c:pt>
                <c:pt idx="285">
                  <c:v>-4320</c:v>
                </c:pt>
                <c:pt idx="286">
                  <c:v>-5091</c:v>
                </c:pt>
                <c:pt idx="287">
                  <c:v>-5320</c:v>
                </c:pt>
                <c:pt idx="288">
                  <c:v>-6119</c:v>
                </c:pt>
                <c:pt idx="289">
                  <c:v>-6077</c:v>
                </c:pt>
                <c:pt idx="290">
                  <c:v>-5839</c:v>
                </c:pt>
                <c:pt idx="291">
                  <c:v>-5498</c:v>
                </c:pt>
                <c:pt idx="292">
                  <c:v>-4846</c:v>
                </c:pt>
                <c:pt idx="293">
                  <c:v>-5042</c:v>
                </c:pt>
                <c:pt idx="294">
                  <c:v>-2940</c:v>
                </c:pt>
                <c:pt idx="295">
                  <c:v>-814</c:v>
                </c:pt>
                <c:pt idx="296">
                  <c:v>-259</c:v>
                </c:pt>
                <c:pt idx="297">
                  <c:v>504</c:v>
                </c:pt>
                <c:pt idx="298">
                  <c:v>393</c:v>
                </c:pt>
                <c:pt idx="299">
                  <c:v>607</c:v>
                </c:pt>
                <c:pt idx="300">
                  <c:v>741</c:v>
                </c:pt>
                <c:pt idx="301">
                  <c:v>1445</c:v>
                </c:pt>
                <c:pt idx="302">
                  <c:v>1628</c:v>
                </c:pt>
                <c:pt idx="303">
                  <c:v>1840</c:v>
                </c:pt>
                <c:pt idx="304">
                  <c:v>1501</c:v>
                </c:pt>
                <c:pt idx="305">
                  <c:v>1259</c:v>
                </c:pt>
                <c:pt idx="306">
                  <c:v>-1655</c:v>
                </c:pt>
                <c:pt idx="307">
                  <c:v>-2188</c:v>
                </c:pt>
                <c:pt idx="308">
                  <c:v>-2035</c:v>
                </c:pt>
                <c:pt idx="309">
                  <c:v>-2337</c:v>
                </c:pt>
                <c:pt idx="310">
                  <c:v>-3260</c:v>
                </c:pt>
                <c:pt idx="311">
                  <c:v>-3592</c:v>
                </c:pt>
              </c:numCache>
            </c:numRef>
          </c:val>
          <c:extLst>
            <c:ext xmlns:c16="http://schemas.microsoft.com/office/drawing/2014/chart" uri="{C3380CC4-5D6E-409C-BE32-E72D297353CC}">
              <c16:uniqueId val="{00000007-0153-45A6-9F85-6E1AE9737B5D}"/>
            </c:ext>
          </c:extLst>
        </c:ser>
        <c:ser>
          <c:idx val="11"/>
          <c:order val="8"/>
          <c:tx>
            <c:strRef>
              <c:f>'Hourly Charts'!$AC$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AB$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9-0153-45A6-9F85-6E1AE9737B5D}"/>
            </c:ext>
          </c:extLst>
        </c:ser>
        <c:ser>
          <c:idx val="13"/>
          <c:order val="10"/>
          <c:tx>
            <c:strRef>
              <c:f>'Hourly Charts'!$AA$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A-0153-45A6-9F85-6E1AE9737B5D}"/>
            </c:ext>
          </c:extLst>
        </c:ser>
        <c:ser>
          <c:idx val="14"/>
          <c:order val="11"/>
          <c:tx>
            <c:strRef>
              <c:f>'Hourly Charts'!$Z$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Y$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0153-45A6-9F85-6E1AE9737B5D}"/>
            </c:ext>
          </c:extLst>
        </c:ser>
        <c:ser>
          <c:idx val="16"/>
          <c:order val="13"/>
          <c:tx>
            <c:strRef>
              <c:f>'Hourly Charts'!$X$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W$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6073</c:v>
                </c:pt>
                <c:pt idx="1">
                  <c:v>-6224</c:v>
                </c:pt>
                <c:pt idx="2">
                  <c:v>-6495</c:v>
                </c:pt>
                <c:pt idx="3">
                  <c:v>-6559</c:v>
                </c:pt>
                <c:pt idx="4">
                  <c:v>-6680</c:v>
                </c:pt>
                <c:pt idx="5">
                  <c:v>-6581</c:v>
                </c:pt>
                <c:pt idx="6">
                  <c:v>-5568</c:v>
                </c:pt>
                <c:pt idx="7">
                  <c:v>-3601</c:v>
                </c:pt>
                <c:pt idx="8">
                  <c:v>-2264</c:v>
                </c:pt>
                <c:pt idx="9">
                  <c:v>-1747</c:v>
                </c:pt>
                <c:pt idx="10">
                  <c:v>-2027</c:v>
                </c:pt>
                <c:pt idx="11">
                  <c:v>-1357</c:v>
                </c:pt>
                <c:pt idx="12">
                  <c:v>345</c:v>
                </c:pt>
                <c:pt idx="13">
                  <c:v>928</c:v>
                </c:pt>
                <c:pt idx="14">
                  <c:v>1454</c:v>
                </c:pt>
                <c:pt idx="15">
                  <c:v>1713</c:v>
                </c:pt>
                <c:pt idx="16">
                  <c:v>1824</c:v>
                </c:pt>
                <c:pt idx="17">
                  <c:v>1839</c:v>
                </c:pt>
                <c:pt idx="18">
                  <c:v>2704</c:v>
                </c:pt>
                <c:pt idx="19">
                  <c:v>1794</c:v>
                </c:pt>
                <c:pt idx="20">
                  <c:v>-104</c:v>
                </c:pt>
                <c:pt idx="21">
                  <c:v>-2590</c:v>
                </c:pt>
                <c:pt idx="22">
                  <c:v>-5362</c:v>
                </c:pt>
                <c:pt idx="23">
                  <c:v>-5979</c:v>
                </c:pt>
                <c:pt idx="24">
                  <c:v>-7498</c:v>
                </c:pt>
                <c:pt idx="25">
                  <c:v>-7146</c:v>
                </c:pt>
                <c:pt idx="26">
                  <c:v>-7270</c:v>
                </c:pt>
                <c:pt idx="27">
                  <c:v>-7327</c:v>
                </c:pt>
                <c:pt idx="28">
                  <c:v>-7024</c:v>
                </c:pt>
                <c:pt idx="29">
                  <c:v>-7136</c:v>
                </c:pt>
                <c:pt idx="30">
                  <c:v>-7410</c:v>
                </c:pt>
                <c:pt idx="31">
                  <c:v>-3200</c:v>
                </c:pt>
                <c:pt idx="32">
                  <c:v>-885</c:v>
                </c:pt>
                <c:pt idx="33">
                  <c:v>459</c:v>
                </c:pt>
                <c:pt idx="34">
                  <c:v>1585</c:v>
                </c:pt>
                <c:pt idx="35">
                  <c:v>1658</c:v>
                </c:pt>
                <c:pt idx="36">
                  <c:v>1602</c:v>
                </c:pt>
                <c:pt idx="37">
                  <c:v>2707</c:v>
                </c:pt>
                <c:pt idx="38">
                  <c:v>2045</c:v>
                </c:pt>
                <c:pt idx="39">
                  <c:v>1142</c:v>
                </c:pt>
                <c:pt idx="40">
                  <c:v>343</c:v>
                </c:pt>
                <c:pt idx="41">
                  <c:v>-220</c:v>
                </c:pt>
                <c:pt idx="42">
                  <c:v>-3675</c:v>
                </c:pt>
                <c:pt idx="43">
                  <c:v>-5132</c:v>
                </c:pt>
                <c:pt idx="44">
                  <c:v>-5666</c:v>
                </c:pt>
                <c:pt idx="45">
                  <c:v>-6277</c:v>
                </c:pt>
                <c:pt idx="46">
                  <c:v>-6548</c:v>
                </c:pt>
                <c:pt idx="47">
                  <c:v>-7605</c:v>
                </c:pt>
                <c:pt idx="48">
                  <c:v>-8272</c:v>
                </c:pt>
                <c:pt idx="49">
                  <c:v>-8263</c:v>
                </c:pt>
                <c:pt idx="50">
                  <c:v>-8551</c:v>
                </c:pt>
                <c:pt idx="51">
                  <c:v>-8639</c:v>
                </c:pt>
                <c:pt idx="52">
                  <c:v>-8583</c:v>
                </c:pt>
                <c:pt idx="53">
                  <c:v>-8244</c:v>
                </c:pt>
                <c:pt idx="54">
                  <c:v>-7029</c:v>
                </c:pt>
                <c:pt idx="55">
                  <c:v>-4164</c:v>
                </c:pt>
                <c:pt idx="56">
                  <c:v>-3725</c:v>
                </c:pt>
                <c:pt idx="57">
                  <c:v>-2893</c:v>
                </c:pt>
                <c:pt idx="58">
                  <c:v>-2397</c:v>
                </c:pt>
                <c:pt idx="59">
                  <c:v>-2532</c:v>
                </c:pt>
                <c:pt idx="60">
                  <c:v>-2211</c:v>
                </c:pt>
                <c:pt idx="61">
                  <c:v>-1444</c:v>
                </c:pt>
                <c:pt idx="62">
                  <c:v>-1541</c:v>
                </c:pt>
                <c:pt idx="63">
                  <c:v>-1716</c:v>
                </c:pt>
                <c:pt idx="64">
                  <c:v>-2572</c:v>
                </c:pt>
                <c:pt idx="65">
                  <c:v>-2606</c:v>
                </c:pt>
                <c:pt idx="66">
                  <c:v>-4240</c:v>
                </c:pt>
                <c:pt idx="67">
                  <c:v>-4566</c:v>
                </c:pt>
                <c:pt idx="68">
                  <c:v>-5115</c:v>
                </c:pt>
                <c:pt idx="69">
                  <c:v>-5959</c:v>
                </c:pt>
                <c:pt idx="70">
                  <c:v>-6219</c:v>
                </c:pt>
                <c:pt idx="71">
                  <c:v>-7022</c:v>
                </c:pt>
                <c:pt idx="72">
                  <c:v>-8292</c:v>
                </c:pt>
                <c:pt idx="73">
                  <c:v>-8252</c:v>
                </c:pt>
                <c:pt idx="74">
                  <c:v>-7681</c:v>
                </c:pt>
                <c:pt idx="75">
                  <c:v>-7644</c:v>
                </c:pt>
                <c:pt idx="76">
                  <c:v>-7448</c:v>
                </c:pt>
                <c:pt idx="77">
                  <c:v>-7076</c:v>
                </c:pt>
                <c:pt idx="78">
                  <c:v>-7213</c:v>
                </c:pt>
                <c:pt idx="79">
                  <c:v>-4743</c:v>
                </c:pt>
                <c:pt idx="80">
                  <c:v>-3958</c:v>
                </c:pt>
                <c:pt idx="81">
                  <c:v>-3256</c:v>
                </c:pt>
                <c:pt idx="82">
                  <c:v>-2691</c:v>
                </c:pt>
                <c:pt idx="83">
                  <c:v>-2235</c:v>
                </c:pt>
                <c:pt idx="84">
                  <c:v>-1702</c:v>
                </c:pt>
                <c:pt idx="85">
                  <c:v>-1420</c:v>
                </c:pt>
                <c:pt idx="86">
                  <c:v>-671</c:v>
                </c:pt>
                <c:pt idx="87">
                  <c:v>-1705</c:v>
                </c:pt>
                <c:pt idx="88">
                  <c:v>-2519</c:v>
                </c:pt>
                <c:pt idx="89">
                  <c:v>-2048</c:v>
                </c:pt>
                <c:pt idx="90">
                  <c:v>-3868</c:v>
                </c:pt>
                <c:pt idx="91">
                  <c:v>-4909</c:v>
                </c:pt>
                <c:pt idx="92">
                  <c:v>-5091</c:v>
                </c:pt>
                <c:pt idx="93">
                  <c:v>-5392</c:v>
                </c:pt>
                <c:pt idx="94">
                  <c:v>-6085</c:v>
                </c:pt>
                <c:pt idx="95">
                  <c:v>-7117</c:v>
                </c:pt>
                <c:pt idx="96">
                  <c:v>-8604</c:v>
                </c:pt>
                <c:pt idx="97">
                  <c:v>-8402</c:v>
                </c:pt>
                <c:pt idx="98">
                  <c:v>-8312</c:v>
                </c:pt>
                <c:pt idx="99">
                  <c:v>-8498</c:v>
                </c:pt>
                <c:pt idx="100">
                  <c:v>-8523</c:v>
                </c:pt>
                <c:pt idx="101">
                  <c:v>-8343</c:v>
                </c:pt>
                <c:pt idx="102">
                  <c:v>-6272</c:v>
                </c:pt>
                <c:pt idx="103">
                  <c:v>-2979</c:v>
                </c:pt>
                <c:pt idx="104">
                  <c:v>-829</c:v>
                </c:pt>
                <c:pt idx="105">
                  <c:v>87</c:v>
                </c:pt>
                <c:pt idx="106">
                  <c:v>549</c:v>
                </c:pt>
                <c:pt idx="107">
                  <c:v>1374</c:v>
                </c:pt>
                <c:pt idx="108">
                  <c:v>549</c:v>
                </c:pt>
                <c:pt idx="109">
                  <c:v>25</c:v>
                </c:pt>
                <c:pt idx="110">
                  <c:v>-660</c:v>
                </c:pt>
                <c:pt idx="111">
                  <c:v>-193</c:v>
                </c:pt>
                <c:pt idx="112">
                  <c:v>-849</c:v>
                </c:pt>
                <c:pt idx="113">
                  <c:v>-454</c:v>
                </c:pt>
                <c:pt idx="114">
                  <c:v>-3493</c:v>
                </c:pt>
                <c:pt idx="115">
                  <c:v>-5505</c:v>
                </c:pt>
                <c:pt idx="116">
                  <c:v>-5890</c:v>
                </c:pt>
                <c:pt idx="117">
                  <c:v>-6499</c:v>
                </c:pt>
                <c:pt idx="118">
                  <c:v>-6376</c:v>
                </c:pt>
                <c:pt idx="119">
                  <c:v>-6443</c:v>
                </c:pt>
                <c:pt idx="120">
                  <c:v>-6857</c:v>
                </c:pt>
                <c:pt idx="121">
                  <c:v>-6912</c:v>
                </c:pt>
                <c:pt idx="122">
                  <c:v>-6759</c:v>
                </c:pt>
                <c:pt idx="123">
                  <c:v>-6588</c:v>
                </c:pt>
                <c:pt idx="124">
                  <c:v>-5789</c:v>
                </c:pt>
                <c:pt idx="125">
                  <c:v>-6020</c:v>
                </c:pt>
                <c:pt idx="126">
                  <c:v>-4214</c:v>
                </c:pt>
                <c:pt idx="127">
                  <c:v>-2992</c:v>
                </c:pt>
                <c:pt idx="128">
                  <c:v>-1665</c:v>
                </c:pt>
                <c:pt idx="129">
                  <c:v>-89</c:v>
                </c:pt>
                <c:pt idx="130">
                  <c:v>537</c:v>
                </c:pt>
                <c:pt idx="131">
                  <c:v>1789</c:v>
                </c:pt>
                <c:pt idx="132">
                  <c:v>1390</c:v>
                </c:pt>
                <c:pt idx="133">
                  <c:v>1184</c:v>
                </c:pt>
                <c:pt idx="134">
                  <c:v>813</c:v>
                </c:pt>
                <c:pt idx="135">
                  <c:v>1935</c:v>
                </c:pt>
                <c:pt idx="136">
                  <c:v>1661</c:v>
                </c:pt>
                <c:pt idx="137">
                  <c:v>808</c:v>
                </c:pt>
                <c:pt idx="138">
                  <c:v>-2720</c:v>
                </c:pt>
                <c:pt idx="139">
                  <c:v>-5103</c:v>
                </c:pt>
                <c:pt idx="140">
                  <c:v>-5424</c:v>
                </c:pt>
                <c:pt idx="141">
                  <c:v>-6400</c:v>
                </c:pt>
                <c:pt idx="142">
                  <c:v>-6931</c:v>
                </c:pt>
                <c:pt idx="143">
                  <c:v>-6991</c:v>
                </c:pt>
                <c:pt idx="144">
                  <c:v>-8271</c:v>
                </c:pt>
                <c:pt idx="145">
                  <c:v>-8297</c:v>
                </c:pt>
                <c:pt idx="146">
                  <c:v>-8191</c:v>
                </c:pt>
                <c:pt idx="147">
                  <c:v>-7749</c:v>
                </c:pt>
                <c:pt idx="148">
                  <c:v>-6642</c:v>
                </c:pt>
                <c:pt idx="149">
                  <c:v>-5559</c:v>
                </c:pt>
                <c:pt idx="150">
                  <c:v>-4856</c:v>
                </c:pt>
                <c:pt idx="151">
                  <c:v>-3905</c:v>
                </c:pt>
                <c:pt idx="152">
                  <c:v>-4191</c:v>
                </c:pt>
                <c:pt idx="153">
                  <c:v>-3258</c:v>
                </c:pt>
                <c:pt idx="154">
                  <c:v>-3258</c:v>
                </c:pt>
                <c:pt idx="155">
                  <c:v>-1913</c:v>
                </c:pt>
                <c:pt idx="156">
                  <c:v>-1842</c:v>
                </c:pt>
                <c:pt idx="157">
                  <c:v>-1925</c:v>
                </c:pt>
                <c:pt idx="158">
                  <c:v>-2269</c:v>
                </c:pt>
                <c:pt idx="159">
                  <c:v>-2888</c:v>
                </c:pt>
                <c:pt idx="160">
                  <c:v>-3701</c:v>
                </c:pt>
                <c:pt idx="161">
                  <c:v>-4597</c:v>
                </c:pt>
                <c:pt idx="162">
                  <c:v>-5750</c:v>
                </c:pt>
                <c:pt idx="163">
                  <c:v>-6691</c:v>
                </c:pt>
                <c:pt idx="164">
                  <c:v>-7508</c:v>
                </c:pt>
                <c:pt idx="165">
                  <c:v>-7277</c:v>
                </c:pt>
                <c:pt idx="166">
                  <c:v>-8960</c:v>
                </c:pt>
                <c:pt idx="167">
                  <c:v>-8824</c:v>
                </c:pt>
                <c:pt idx="168">
                  <c:v>-8538</c:v>
                </c:pt>
                <c:pt idx="169">
                  <c:v>-9013</c:v>
                </c:pt>
                <c:pt idx="170">
                  <c:v>-9185</c:v>
                </c:pt>
                <c:pt idx="171">
                  <c:v>-9690</c:v>
                </c:pt>
                <c:pt idx="172">
                  <c:v>-9740</c:v>
                </c:pt>
                <c:pt idx="173">
                  <c:v>-9337</c:v>
                </c:pt>
                <c:pt idx="174">
                  <c:v>-8038</c:v>
                </c:pt>
                <c:pt idx="175">
                  <c:v>-5570</c:v>
                </c:pt>
                <c:pt idx="176">
                  <c:v>-4236</c:v>
                </c:pt>
                <c:pt idx="177">
                  <c:v>-3432</c:v>
                </c:pt>
                <c:pt idx="178">
                  <c:v>-3197</c:v>
                </c:pt>
                <c:pt idx="179">
                  <c:v>-2743</c:v>
                </c:pt>
                <c:pt idx="180">
                  <c:v>-2162</c:v>
                </c:pt>
                <c:pt idx="181">
                  <c:v>-1968</c:v>
                </c:pt>
                <c:pt idx="182">
                  <c:v>-1621</c:v>
                </c:pt>
                <c:pt idx="183">
                  <c:v>-1941</c:v>
                </c:pt>
                <c:pt idx="184">
                  <c:v>-2696</c:v>
                </c:pt>
                <c:pt idx="185">
                  <c:v>-3622</c:v>
                </c:pt>
                <c:pt idx="186">
                  <c:v>-6896</c:v>
                </c:pt>
                <c:pt idx="187">
                  <c:v>-7920</c:v>
                </c:pt>
                <c:pt idx="188">
                  <c:v>-7760</c:v>
                </c:pt>
                <c:pt idx="189">
                  <c:v>-8245</c:v>
                </c:pt>
                <c:pt idx="190">
                  <c:v>-8537</c:v>
                </c:pt>
                <c:pt idx="191">
                  <c:v>-8297</c:v>
                </c:pt>
                <c:pt idx="192">
                  <c:v>-9167</c:v>
                </c:pt>
                <c:pt idx="193">
                  <c:v>-9238</c:v>
                </c:pt>
                <c:pt idx="194">
                  <c:v>-9067</c:v>
                </c:pt>
                <c:pt idx="195">
                  <c:v>-9041</c:v>
                </c:pt>
                <c:pt idx="196">
                  <c:v>-8450</c:v>
                </c:pt>
                <c:pt idx="197">
                  <c:v>-7695</c:v>
                </c:pt>
                <c:pt idx="198">
                  <c:v>-6748</c:v>
                </c:pt>
                <c:pt idx="199">
                  <c:v>-3642</c:v>
                </c:pt>
                <c:pt idx="200">
                  <c:v>-1442</c:v>
                </c:pt>
                <c:pt idx="201">
                  <c:v>-1210</c:v>
                </c:pt>
                <c:pt idx="202">
                  <c:v>-1056</c:v>
                </c:pt>
                <c:pt idx="203">
                  <c:v>-225</c:v>
                </c:pt>
                <c:pt idx="204">
                  <c:v>-342</c:v>
                </c:pt>
                <c:pt idx="205">
                  <c:v>-470</c:v>
                </c:pt>
                <c:pt idx="206">
                  <c:v>-1726</c:v>
                </c:pt>
                <c:pt idx="207">
                  <c:v>-3393</c:v>
                </c:pt>
                <c:pt idx="208">
                  <c:v>-3785</c:v>
                </c:pt>
                <c:pt idx="209">
                  <c:v>-5007</c:v>
                </c:pt>
                <c:pt idx="210">
                  <c:v>-5464</c:v>
                </c:pt>
                <c:pt idx="211">
                  <c:v>-6032</c:v>
                </c:pt>
                <c:pt idx="212">
                  <c:v>-6135</c:v>
                </c:pt>
                <c:pt idx="213">
                  <c:v>-6199</c:v>
                </c:pt>
                <c:pt idx="214">
                  <c:v>-7615</c:v>
                </c:pt>
                <c:pt idx="215">
                  <c:v>-7495</c:v>
                </c:pt>
                <c:pt idx="216">
                  <c:v>-7197</c:v>
                </c:pt>
                <c:pt idx="217">
                  <c:v>-6794</c:v>
                </c:pt>
                <c:pt idx="218">
                  <c:v>-6740</c:v>
                </c:pt>
                <c:pt idx="219">
                  <c:v>-6973</c:v>
                </c:pt>
                <c:pt idx="220">
                  <c:v>-6639</c:v>
                </c:pt>
                <c:pt idx="221">
                  <c:v>-6785</c:v>
                </c:pt>
                <c:pt idx="222">
                  <c:v>-5951</c:v>
                </c:pt>
                <c:pt idx="223">
                  <c:v>-2627</c:v>
                </c:pt>
                <c:pt idx="224">
                  <c:v>-278</c:v>
                </c:pt>
                <c:pt idx="225">
                  <c:v>-182</c:v>
                </c:pt>
                <c:pt idx="226">
                  <c:v>-773</c:v>
                </c:pt>
                <c:pt idx="227">
                  <c:v>-544</c:v>
                </c:pt>
                <c:pt idx="228">
                  <c:v>-745</c:v>
                </c:pt>
                <c:pt idx="229">
                  <c:v>-1197</c:v>
                </c:pt>
                <c:pt idx="230">
                  <c:v>-1193</c:v>
                </c:pt>
                <c:pt idx="231">
                  <c:v>-1857</c:v>
                </c:pt>
                <c:pt idx="232">
                  <c:v>-1883</c:v>
                </c:pt>
                <c:pt idx="233">
                  <c:v>-2105</c:v>
                </c:pt>
                <c:pt idx="234">
                  <c:v>-4470</c:v>
                </c:pt>
                <c:pt idx="235">
                  <c:v>-5318</c:v>
                </c:pt>
                <c:pt idx="236">
                  <c:v>-5212</c:v>
                </c:pt>
                <c:pt idx="237">
                  <c:v>-5305</c:v>
                </c:pt>
                <c:pt idx="238">
                  <c:v>-6589</c:v>
                </c:pt>
                <c:pt idx="239">
                  <c:v>-6771</c:v>
                </c:pt>
                <c:pt idx="240">
                  <c:v>-7437</c:v>
                </c:pt>
                <c:pt idx="241">
                  <c:v>-7076</c:v>
                </c:pt>
                <c:pt idx="242">
                  <c:v>-7046</c:v>
                </c:pt>
                <c:pt idx="243">
                  <c:v>-7506</c:v>
                </c:pt>
                <c:pt idx="244">
                  <c:v>-7341</c:v>
                </c:pt>
                <c:pt idx="245">
                  <c:v>-7073</c:v>
                </c:pt>
                <c:pt idx="246">
                  <c:v>-5866</c:v>
                </c:pt>
                <c:pt idx="247">
                  <c:v>-1971</c:v>
                </c:pt>
                <c:pt idx="248">
                  <c:v>-979</c:v>
                </c:pt>
                <c:pt idx="249">
                  <c:v>-678</c:v>
                </c:pt>
                <c:pt idx="250">
                  <c:v>-688</c:v>
                </c:pt>
                <c:pt idx="251">
                  <c:v>-758</c:v>
                </c:pt>
                <c:pt idx="252">
                  <c:v>-580</c:v>
                </c:pt>
                <c:pt idx="253">
                  <c:v>407</c:v>
                </c:pt>
                <c:pt idx="254">
                  <c:v>496</c:v>
                </c:pt>
                <c:pt idx="255">
                  <c:v>567</c:v>
                </c:pt>
                <c:pt idx="256">
                  <c:v>905</c:v>
                </c:pt>
                <c:pt idx="257">
                  <c:v>991</c:v>
                </c:pt>
                <c:pt idx="258">
                  <c:v>-2648</c:v>
                </c:pt>
                <c:pt idx="259">
                  <c:v>-3485</c:v>
                </c:pt>
                <c:pt idx="260">
                  <c:v>-3906</c:v>
                </c:pt>
                <c:pt idx="261">
                  <c:v>-4533</c:v>
                </c:pt>
                <c:pt idx="262">
                  <c:v>-5950</c:v>
                </c:pt>
                <c:pt idx="263">
                  <c:v>-6143</c:v>
                </c:pt>
                <c:pt idx="264">
                  <c:v>-7469</c:v>
                </c:pt>
                <c:pt idx="265">
                  <c:v>-7945</c:v>
                </c:pt>
                <c:pt idx="266">
                  <c:v>-8170</c:v>
                </c:pt>
                <c:pt idx="267">
                  <c:v>-8051</c:v>
                </c:pt>
                <c:pt idx="268">
                  <c:v>-8489</c:v>
                </c:pt>
                <c:pt idx="269">
                  <c:v>-8445</c:v>
                </c:pt>
                <c:pt idx="270">
                  <c:v>-6576</c:v>
                </c:pt>
                <c:pt idx="271">
                  <c:v>-2946</c:v>
                </c:pt>
                <c:pt idx="272">
                  <c:v>-1052</c:v>
                </c:pt>
                <c:pt idx="273">
                  <c:v>-415</c:v>
                </c:pt>
                <c:pt idx="274">
                  <c:v>-59</c:v>
                </c:pt>
                <c:pt idx="275">
                  <c:v>844</c:v>
                </c:pt>
                <c:pt idx="276">
                  <c:v>1725</c:v>
                </c:pt>
                <c:pt idx="277">
                  <c:v>901</c:v>
                </c:pt>
                <c:pt idx="278">
                  <c:v>251</c:v>
                </c:pt>
                <c:pt idx="279">
                  <c:v>982</c:v>
                </c:pt>
                <c:pt idx="280">
                  <c:v>1043</c:v>
                </c:pt>
                <c:pt idx="281">
                  <c:v>-164</c:v>
                </c:pt>
                <c:pt idx="282">
                  <c:v>-3623</c:v>
                </c:pt>
                <c:pt idx="283">
                  <c:v>-5028</c:v>
                </c:pt>
                <c:pt idx="284">
                  <c:v>-5745</c:v>
                </c:pt>
                <c:pt idx="285">
                  <c:v>-6538</c:v>
                </c:pt>
                <c:pt idx="286">
                  <c:v>-7409</c:v>
                </c:pt>
                <c:pt idx="287">
                  <c:v>-7806</c:v>
                </c:pt>
                <c:pt idx="288">
                  <c:v>-9231</c:v>
                </c:pt>
                <c:pt idx="289">
                  <c:v>-8993</c:v>
                </c:pt>
                <c:pt idx="290">
                  <c:v>-8591</c:v>
                </c:pt>
                <c:pt idx="291">
                  <c:v>-8429</c:v>
                </c:pt>
                <c:pt idx="292">
                  <c:v>-7557</c:v>
                </c:pt>
                <c:pt idx="293">
                  <c:v>-8313</c:v>
                </c:pt>
                <c:pt idx="294">
                  <c:v>-5622</c:v>
                </c:pt>
                <c:pt idx="295">
                  <c:v>-1962</c:v>
                </c:pt>
                <c:pt idx="296">
                  <c:v>-1440</c:v>
                </c:pt>
                <c:pt idx="297">
                  <c:v>101</c:v>
                </c:pt>
                <c:pt idx="298">
                  <c:v>406</c:v>
                </c:pt>
                <c:pt idx="299">
                  <c:v>1044</c:v>
                </c:pt>
                <c:pt idx="300">
                  <c:v>1268</c:v>
                </c:pt>
                <c:pt idx="301">
                  <c:v>1931</c:v>
                </c:pt>
                <c:pt idx="302">
                  <c:v>3026</c:v>
                </c:pt>
                <c:pt idx="303">
                  <c:v>3076</c:v>
                </c:pt>
                <c:pt idx="304">
                  <c:v>2719</c:v>
                </c:pt>
                <c:pt idx="305">
                  <c:v>1938</c:v>
                </c:pt>
                <c:pt idx="306">
                  <c:v>-2695</c:v>
                </c:pt>
                <c:pt idx="307">
                  <c:v>-3473</c:v>
                </c:pt>
                <c:pt idx="308">
                  <c:v>-3213</c:v>
                </c:pt>
                <c:pt idx="309">
                  <c:v>-3545</c:v>
                </c:pt>
                <c:pt idx="310">
                  <c:v>-4850</c:v>
                </c:pt>
                <c:pt idx="311">
                  <c:v>-6078</c:v>
                </c:pt>
                <c:pt idx="312">
                  <c:v>-7794</c:v>
                </c:pt>
                <c:pt idx="313">
                  <c:v>-8103</c:v>
                </c:pt>
                <c:pt idx="314">
                  <c:v>-8352</c:v>
                </c:pt>
                <c:pt idx="315">
                  <c:v>-7954</c:v>
                </c:pt>
                <c:pt idx="316">
                  <c:v>-7278</c:v>
                </c:pt>
                <c:pt idx="317">
                  <c:v>-6871</c:v>
                </c:pt>
                <c:pt idx="318">
                  <c:v>-4988</c:v>
                </c:pt>
                <c:pt idx="319">
                  <c:v>-499</c:v>
                </c:pt>
                <c:pt idx="320">
                  <c:v>1127</c:v>
                </c:pt>
                <c:pt idx="321">
                  <c:v>559</c:v>
                </c:pt>
                <c:pt idx="322">
                  <c:v>659</c:v>
                </c:pt>
                <c:pt idx="323">
                  <c:v>2389</c:v>
                </c:pt>
                <c:pt idx="324">
                  <c:v>2860</c:v>
                </c:pt>
                <c:pt idx="325">
                  <c:v>1881</c:v>
                </c:pt>
                <c:pt idx="326">
                  <c:v>1603</c:v>
                </c:pt>
                <c:pt idx="327">
                  <c:v>847</c:v>
                </c:pt>
                <c:pt idx="328">
                  <c:v>824</c:v>
                </c:pt>
                <c:pt idx="329">
                  <c:v>1432</c:v>
                </c:pt>
                <c:pt idx="330">
                  <c:v>-2561</c:v>
                </c:pt>
                <c:pt idx="331">
                  <c:v>-5461</c:v>
                </c:pt>
                <c:pt idx="332">
                  <c:v>-5521</c:v>
                </c:pt>
                <c:pt idx="333">
                  <c:v>-5259</c:v>
                </c:pt>
                <c:pt idx="334">
                  <c:v>-6630</c:v>
                </c:pt>
                <c:pt idx="335">
                  <c:v>-6675</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G$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4108</c:v>
                </c:pt>
                <c:pt idx="1">
                  <c:v>4091</c:v>
                </c:pt>
                <c:pt idx="2">
                  <c:v>3995</c:v>
                </c:pt>
                <c:pt idx="3">
                  <c:v>3900</c:v>
                </c:pt>
                <c:pt idx="4">
                  <c:v>3795</c:v>
                </c:pt>
                <c:pt idx="5">
                  <c:v>3252</c:v>
                </c:pt>
                <c:pt idx="6">
                  <c:v>3173</c:v>
                </c:pt>
                <c:pt idx="7">
                  <c:v>2960</c:v>
                </c:pt>
                <c:pt idx="8">
                  <c:v>2813</c:v>
                </c:pt>
                <c:pt idx="9">
                  <c:v>2368</c:v>
                </c:pt>
                <c:pt idx="10">
                  <c:v>1749</c:v>
                </c:pt>
                <c:pt idx="11">
                  <c:v>1548</c:v>
                </c:pt>
                <c:pt idx="12">
                  <c:v>1505</c:v>
                </c:pt>
                <c:pt idx="13">
                  <c:v>1549</c:v>
                </c:pt>
                <c:pt idx="14">
                  <c:v>1505</c:v>
                </c:pt>
                <c:pt idx="15">
                  <c:v>2005</c:v>
                </c:pt>
                <c:pt idx="16">
                  <c:v>2914</c:v>
                </c:pt>
                <c:pt idx="17">
                  <c:v>2999</c:v>
                </c:pt>
                <c:pt idx="18">
                  <c:v>3153</c:v>
                </c:pt>
                <c:pt idx="19">
                  <c:v>3577</c:v>
                </c:pt>
                <c:pt idx="20">
                  <c:v>4199</c:v>
                </c:pt>
                <c:pt idx="21">
                  <c:v>4990</c:v>
                </c:pt>
                <c:pt idx="22">
                  <c:v>5611</c:v>
                </c:pt>
                <c:pt idx="23">
                  <c:v>5696</c:v>
                </c:pt>
                <c:pt idx="24">
                  <c:v>5764</c:v>
                </c:pt>
                <c:pt idx="25">
                  <c:v>5986</c:v>
                </c:pt>
                <c:pt idx="26">
                  <c:v>6385</c:v>
                </c:pt>
                <c:pt idx="27">
                  <c:v>6505</c:v>
                </c:pt>
                <c:pt idx="28">
                  <c:v>6087</c:v>
                </c:pt>
                <c:pt idx="29">
                  <c:v>5403</c:v>
                </c:pt>
                <c:pt idx="30">
                  <c:v>5084</c:v>
                </c:pt>
                <c:pt idx="31">
                  <c:v>4884</c:v>
                </c:pt>
                <c:pt idx="32">
                  <c:v>4554</c:v>
                </c:pt>
                <c:pt idx="33">
                  <c:v>4504</c:v>
                </c:pt>
                <c:pt idx="34">
                  <c:v>4457</c:v>
                </c:pt>
                <c:pt idx="35">
                  <c:v>5019</c:v>
                </c:pt>
                <c:pt idx="36">
                  <c:v>5629</c:v>
                </c:pt>
                <c:pt idx="37">
                  <c:v>6079</c:v>
                </c:pt>
                <c:pt idx="38">
                  <c:v>6348</c:v>
                </c:pt>
                <c:pt idx="39">
                  <c:v>6170</c:v>
                </c:pt>
                <c:pt idx="40">
                  <c:v>5930</c:v>
                </c:pt>
                <c:pt idx="41">
                  <c:v>5617</c:v>
                </c:pt>
                <c:pt idx="42">
                  <c:v>5405</c:v>
                </c:pt>
                <c:pt idx="43">
                  <c:v>5272</c:v>
                </c:pt>
                <c:pt idx="44">
                  <c:v>5269</c:v>
                </c:pt>
                <c:pt idx="45">
                  <c:v>5481</c:v>
                </c:pt>
                <c:pt idx="46">
                  <c:v>5813</c:v>
                </c:pt>
                <c:pt idx="47">
                  <c:v>5940</c:v>
                </c:pt>
                <c:pt idx="48">
                  <c:v>5852</c:v>
                </c:pt>
                <c:pt idx="49">
                  <c:v>5323</c:v>
                </c:pt>
                <c:pt idx="50">
                  <c:v>4925</c:v>
                </c:pt>
                <c:pt idx="51">
                  <c:v>4792</c:v>
                </c:pt>
                <c:pt idx="52">
                  <c:v>4600</c:v>
                </c:pt>
                <c:pt idx="53">
                  <c:v>4474</c:v>
                </c:pt>
                <c:pt idx="54">
                  <c:v>4242</c:v>
                </c:pt>
                <c:pt idx="55">
                  <c:v>4115</c:v>
                </c:pt>
                <c:pt idx="56">
                  <c:v>3823</c:v>
                </c:pt>
                <c:pt idx="57">
                  <c:v>3230</c:v>
                </c:pt>
                <c:pt idx="58">
                  <c:v>3374</c:v>
                </c:pt>
                <c:pt idx="59">
                  <c:v>3252</c:v>
                </c:pt>
                <c:pt idx="60">
                  <c:v>3368</c:v>
                </c:pt>
                <c:pt idx="61">
                  <c:v>3751</c:v>
                </c:pt>
                <c:pt idx="62">
                  <c:v>4243</c:v>
                </c:pt>
                <c:pt idx="63">
                  <c:v>5159</c:v>
                </c:pt>
                <c:pt idx="64">
                  <c:v>5881</c:v>
                </c:pt>
                <c:pt idx="65">
                  <c:v>6347</c:v>
                </c:pt>
                <c:pt idx="66">
                  <c:v>6809</c:v>
                </c:pt>
                <c:pt idx="67">
                  <c:v>6871</c:v>
                </c:pt>
                <c:pt idx="68">
                  <c:v>7051</c:v>
                </c:pt>
                <c:pt idx="69">
                  <c:v>7124</c:v>
                </c:pt>
                <c:pt idx="70">
                  <c:v>7132</c:v>
                </c:pt>
                <c:pt idx="71">
                  <c:v>6960</c:v>
                </c:pt>
                <c:pt idx="72">
                  <c:v>7237</c:v>
                </c:pt>
                <c:pt idx="73">
                  <c:v>7433</c:v>
                </c:pt>
                <c:pt idx="74">
                  <c:v>7331</c:v>
                </c:pt>
                <c:pt idx="75">
                  <c:v>7169</c:v>
                </c:pt>
                <c:pt idx="76">
                  <c:v>6872</c:v>
                </c:pt>
                <c:pt idx="77">
                  <c:v>6574</c:v>
                </c:pt>
                <c:pt idx="78">
                  <c:v>5911</c:v>
                </c:pt>
                <c:pt idx="79">
                  <c:v>5294</c:v>
                </c:pt>
                <c:pt idx="80">
                  <c:v>5096</c:v>
                </c:pt>
                <c:pt idx="81">
                  <c:v>5017</c:v>
                </c:pt>
                <c:pt idx="82">
                  <c:v>4982</c:v>
                </c:pt>
                <c:pt idx="83">
                  <c:v>5223</c:v>
                </c:pt>
                <c:pt idx="84">
                  <c:v>5346</c:v>
                </c:pt>
                <c:pt idx="85">
                  <c:v>5568</c:v>
                </c:pt>
                <c:pt idx="86">
                  <c:v>5694</c:v>
                </c:pt>
                <c:pt idx="87">
                  <c:v>5782</c:v>
                </c:pt>
                <c:pt idx="88">
                  <c:v>6072</c:v>
                </c:pt>
                <c:pt idx="89">
                  <c:v>6399</c:v>
                </c:pt>
                <c:pt idx="90">
                  <c:v>6610</c:v>
                </c:pt>
                <c:pt idx="91">
                  <c:v>6233</c:v>
                </c:pt>
                <c:pt idx="92">
                  <c:v>6731</c:v>
                </c:pt>
                <c:pt idx="93">
                  <c:v>6611</c:v>
                </c:pt>
                <c:pt idx="94">
                  <c:v>6405</c:v>
                </c:pt>
                <c:pt idx="95">
                  <c:v>6350</c:v>
                </c:pt>
                <c:pt idx="96">
                  <c:v>6439</c:v>
                </c:pt>
                <c:pt idx="97">
                  <c:v>6408</c:v>
                </c:pt>
                <c:pt idx="98">
                  <c:v>6263</c:v>
                </c:pt>
                <c:pt idx="99">
                  <c:v>6253</c:v>
                </c:pt>
                <c:pt idx="100">
                  <c:v>6324</c:v>
                </c:pt>
                <c:pt idx="101">
                  <c:v>6117</c:v>
                </c:pt>
                <c:pt idx="102">
                  <c:v>5880</c:v>
                </c:pt>
                <c:pt idx="103">
                  <c:v>5178</c:v>
                </c:pt>
                <c:pt idx="104">
                  <c:v>4767</c:v>
                </c:pt>
                <c:pt idx="105">
                  <c:v>4324</c:v>
                </c:pt>
                <c:pt idx="106">
                  <c:v>4134</c:v>
                </c:pt>
                <c:pt idx="107">
                  <c:v>4442</c:v>
                </c:pt>
                <c:pt idx="108">
                  <c:v>5135</c:v>
                </c:pt>
                <c:pt idx="109">
                  <c:v>5594</c:v>
                </c:pt>
                <c:pt idx="110">
                  <c:v>5671</c:v>
                </c:pt>
                <c:pt idx="111">
                  <c:v>5463</c:v>
                </c:pt>
                <c:pt idx="112">
                  <c:v>5476</c:v>
                </c:pt>
                <c:pt idx="113">
                  <c:v>5726</c:v>
                </c:pt>
                <c:pt idx="114">
                  <c:v>6055</c:v>
                </c:pt>
                <c:pt idx="115">
                  <c:v>6094</c:v>
                </c:pt>
                <c:pt idx="116">
                  <c:v>5966</c:v>
                </c:pt>
                <c:pt idx="117">
                  <c:v>6054</c:v>
                </c:pt>
                <c:pt idx="118">
                  <c:v>6217</c:v>
                </c:pt>
                <c:pt idx="119">
                  <c:v>6560</c:v>
                </c:pt>
                <c:pt idx="120">
                  <c:v>6906</c:v>
                </c:pt>
                <c:pt idx="121">
                  <c:v>7049</c:v>
                </c:pt>
                <c:pt idx="122">
                  <c:v>6867</c:v>
                </c:pt>
                <c:pt idx="123">
                  <c:v>6924</c:v>
                </c:pt>
                <c:pt idx="124">
                  <c:v>6888</c:v>
                </c:pt>
                <c:pt idx="125">
                  <c:v>6788</c:v>
                </c:pt>
                <c:pt idx="126">
                  <c:v>5984</c:v>
                </c:pt>
                <c:pt idx="127">
                  <c:v>5331</c:v>
                </c:pt>
                <c:pt idx="128">
                  <c:v>5464</c:v>
                </c:pt>
                <c:pt idx="129">
                  <c:v>5553</c:v>
                </c:pt>
                <c:pt idx="130">
                  <c:v>5692</c:v>
                </c:pt>
                <c:pt idx="131">
                  <c:v>5837</c:v>
                </c:pt>
                <c:pt idx="132">
                  <c:v>5887</c:v>
                </c:pt>
                <c:pt idx="133">
                  <c:v>5856</c:v>
                </c:pt>
                <c:pt idx="134">
                  <c:v>5837</c:v>
                </c:pt>
                <c:pt idx="135">
                  <c:v>5981</c:v>
                </c:pt>
                <c:pt idx="136">
                  <c:v>5870</c:v>
                </c:pt>
                <c:pt idx="137">
                  <c:v>6243</c:v>
                </c:pt>
                <c:pt idx="138">
                  <c:v>6811</c:v>
                </c:pt>
                <c:pt idx="139">
                  <c:v>6298</c:v>
                </c:pt>
                <c:pt idx="140">
                  <c:v>5655</c:v>
                </c:pt>
                <c:pt idx="141">
                  <c:v>5355</c:v>
                </c:pt>
                <c:pt idx="142">
                  <c:v>5329</c:v>
                </c:pt>
                <c:pt idx="143">
                  <c:v>5007</c:v>
                </c:pt>
                <c:pt idx="144">
                  <c:v>4630</c:v>
                </c:pt>
                <c:pt idx="145">
                  <c:v>4591</c:v>
                </c:pt>
                <c:pt idx="146">
                  <c:v>4504</c:v>
                </c:pt>
                <c:pt idx="147">
                  <c:v>4295</c:v>
                </c:pt>
                <c:pt idx="148">
                  <c:v>4544</c:v>
                </c:pt>
                <c:pt idx="149">
                  <c:v>4594</c:v>
                </c:pt>
                <c:pt idx="150">
                  <c:v>4468</c:v>
                </c:pt>
                <c:pt idx="151">
                  <c:v>4578</c:v>
                </c:pt>
                <c:pt idx="152">
                  <c:v>4538</c:v>
                </c:pt>
                <c:pt idx="153">
                  <c:v>4732</c:v>
                </c:pt>
                <c:pt idx="154">
                  <c:v>4749</c:v>
                </c:pt>
                <c:pt idx="155">
                  <c:v>4598</c:v>
                </c:pt>
                <c:pt idx="156">
                  <c:v>4329</c:v>
                </c:pt>
                <c:pt idx="157">
                  <c:v>3672</c:v>
                </c:pt>
                <c:pt idx="158">
                  <c:v>3100</c:v>
                </c:pt>
                <c:pt idx="159">
                  <c:v>2740</c:v>
                </c:pt>
                <c:pt idx="160">
                  <c:v>2541</c:v>
                </c:pt>
                <c:pt idx="161">
                  <c:v>2472</c:v>
                </c:pt>
                <c:pt idx="162">
                  <c:v>2486</c:v>
                </c:pt>
                <c:pt idx="163">
                  <c:v>2363</c:v>
                </c:pt>
                <c:pt idx="164">
                  <c:v>2427</c:v>
                </c:pt>
                <c:pt idx="165">
                  <c:v>2471</c:v>
                </c:pt>
                <c:pt idx="166">
                  <c:v>2555</c:v>
                </c:pt>
                <c:pt idx="167">
                  <c:v>2560</c:v>
                </c:pt>
                <c:pt idx="168">
                  <c:v>2171</c:v>
                </c:pt>
                <c:pt idx="169">
                  <c:v>1858</c:v>
                </c:pt>
                <c:pt idx="170">
                  <c:v>1477</c:v>
                </c:pt>
                <c:pt idx="171">
                  <c:v>1577</c:v>
                </c:pt>
                <c:pt idx="172">
                  <c:v>1866</c:v>
                </c:pt>
                <c:pt idx="173">
                  <c:v>2170</c:v>
                </c:pt>
                <c:pt idx="174">
                  <c:v>2374</c:v>
                </c:pt>
                <c:pt idx="175">
                  <c:v>2133</c:v>
                </c:pt>
                <c:pt idx="176">
                  <c:v>2601</c:v>
                </c:pt>
                <c:pt idx="177">
                  <c:v>2730</c:v>
                </c:pt>
                <c:pt idx="178">
                  <c:v>2332</c:v>
                </c:pt>
                <c:pt idx="179">
                  <c:v>1807</c:v>
                </c:pt>
                <c:pt idx="180">
                  <c:v>1761</c:v>
                </c:pt>
                <c:pt idx="181">
                  <c:v>1878</c:v>
                </c:pt>
                <c:pt idx="182">
                  <c:v>1863</c:v>
                </c:pt>
                <c:pt idx="183">
                  <c:v>1930</c:v>
                </c:pt>
                <c:pt idx="184">
                  <c:v>1996</c:v>
                </c:pt>
                <c:pt idx="185">
                  <c:v>2101</c:v>
                </c:pt>
                <c:pt idx="186">
                  <c:v>2542</c:v>
                </c:pt>
                <c:pt idx="187">
                  <c:v>2786</c:v>
                </c:pt>
                <c:pt idx="188">
                  <c:v>2730</c:v>
                </c:pt>
                <c:pt idx="189">
                  <c:v>2489</c:v>
                </c:pt>
                <c:pt idx="190">
                  <c:v>2287</c:v>
                </c:pt>
                <c:pt idx="191">
                  <c:v>2704</c:v>
                </c:pt>
                <c:pt idx="192">
                  <c:v>2917</c:v>
                </c:pt>
                <c:pt idx="193">
                  <c:v>2660</c:v>
                </c:pt>
                <c:pt idx="194">
                  <c:v>2648</c:v>
                </c:pt>
                <c:pt idx="195">
                  <c:v>3000</c:v>
                </c:pt>
                <c:pt idx="196">
                  <c:v>3009</c:v>
                </c:pt>
                <c:pt idx="197">
                  <c:v>2533</c:v>
                </c:pt>
                <c:pt idx="198">
                  <c:v>1979</c:v>
                </c:pt>
                <c:pt idx="199">
                  <c:v>1487</c:v>
                </c:pt>
                <c:pt idx="200">
                  <c:v>1101</c:v>
                </c:pt>
                <c:pt idx="201">
                  <c:v>827</c:v>
                </c:pt>
                <c:pt idx="202">
                  <c:v>783</c:v>
                </c:pt>
                <c:pt idx="203">
                  <c:v>879</c:v>
                </c:pt>
                <c:pt idx="204">
                  <c:v>854</c:v>
                </c:pt>
                <c:pt idx="205">
                  <c:v>889</c:v>
                </c:pt>
                <c:pt idx="206">
                  <c:v>1402</c:v>
                </c:pt>
                <c:pt idx="207">
                  <c:v>1805</c:v>
                </c:pt>
                <c:pt idx="208">
                  <c:v>2263</c:v>
                </c:pt>
                <c:pt idx="209">
                  <c:v>2536</c:v>
                </c:pt>
                <c:pt idx="210">
                  <c:v>3050</c:v>
                </c:pt>
                <c:pt idx="211">
                  <c:v>3531</c:v>
                </c:pt>
                <c:pt idx="212">
                  <c:v>3706</c:v>
                </c:pt>
                <c:pt idx="213">
                  <c:v>3662</c:v>
                </c:pt>
                <c:pt idx="214">
                  <c:v>3292</c:v>
                </c:pt>
                <c:pt idx="215">
                  <c:v>3382</c:v>
                </c:pt>
                <c:pt idx="216">
                  <c:v>3536</c:v>
                </c:pt>
                <c:pt idx="217">
                  <c:v>3847</c:v>
                </c:pt>
                <c:pt idx="218">
                  <c:v>3505</c:v>
                </c:pt>
                <c:pt idx="219">
                  <c:v>3579</c:v>
                </c:pt>
                <c:pt idx="220">
                  <c:v>3396</c:v>
                </c:pt>
                <c:pt idx="221">
                  <c:v>3107</c:v>
                </c:pt>
                <c:pt idx="222">
                  <c:v>2598</c:v>
                </c:pt>
                <c:pt idx="223">
                  <c:v>2003</c:v>
                </c:pt>
                <c:pt idx="224">
                  <c:v>1428</c:v>
                </c:pt>
                <c:pt idx="225">
                  <c:v>1019</c:v>
                </c:pt>
                <c:pt idx="226">
                  <c:v>620</c:v>
                </c:pt>
                <c:pt idx="227">
                  <c:v>536</c:v>
                </c:pt>
                <c:pt idx="228">
                  <c:v>1064</c:v>
                </c:pt>
                <c:pt idx="229">
                  <c:v>1505</c:v>
                </c:pt>
                <c:pt idx="230">
                  <c:v>2255</c:v>
                </c:pt>
                <c:pt idx="231">
                  <c:v>3017</c:v>
                </c:pt>
                <c:pt idx="232">
                  <c:v>3869</c:v>
                </c:pt>
                <c:pt idx="233">
                  <c:v>4527</c:v>
                </c:pt>
                <c:pt idx="234">
                  <c:v>4505</c:v>
                </c:pt>
                <c:pt idx="235">
                  <c:v>4148</c:v>
                </c:pt>
                <c:pt idx="236">
                  <c:v>4405</c:v>
                </c:pt>
                <c:pt idx="237">
                  <c:v>4956</c:v>
                </c:pt>
                <c:pt idx="238">
                  <c:v>5167</c:v>
                </c:pt>
                <c:pt idx="239">
                  <c:v>5472</c:v>
                </c:pt>
                <c:pt idx="240">
                  <c:v>5461</c:v>
                </c:pt>
                <c:pt idx="241">
                  <c:v>5694</c:v>
                </c:pt>
                <c:pt idx="242">
                  <c:v>5669</c:v>
                </c:pt>
                <c:pt idx="243">
                  <c:v>5443</c:v>
                </c:pt>
                <c:pt idx="244">
                  <c:v>5370</c:v>
                </c:pt>
                <c:pt idx="245">
                  <c:v>5028</c:v>
                </c:pt>
                <c:pt idx="246">
                  <c:v>4621</c:v>
                </c:pt>
                <c:pt idx="247">
                  <c:v>4018</c:v>
                </c:pt>
                <c:pt idx="248">
                  <c:v>3333</c:v>
                </c:pt>
                <c:pt idx="249">
                  <c:v>2728</c:v>
                </c:pt>
                <c:pt idx="250">
                  <c:v>2097</c:v>
                </c:pt>
                <c:pt idx="251">
                  <c:v>1733</c:v>
                </c:pt>
                <c:pt idx="252">
                  <c:v>1562</c:v>
                </c:pt>
                <c:pt idx="253">
                  <c:v>1870</c:v>
                </c:pt>
                <c:pt idx="254">
                  <c:v>2739</c:v>
                </c:pt>
                <c:pt idx="255">
                  <c:v>3589</c:v>
                </c:pt>
                <c:pt idx="256">
                  <c:v>4215</c:v>
                </c:pt>
                <c:pt idx="257">
                  <c:v>4860</c:v>
                </c:pt>
                <c:pt idx="258">
                  <c:v>5064</c:v>
                </c:pt>
                <c:pt idx="259">
                  <c:v>4989</c:v>
                </c:pt>
                <c:pt idx="260">
                  <c:v>5029</c:v>
                </c:pt>
                <c:pt idx="261">
                  <c:v>5412</c:v>
                </c:pt>
                <c:pt idx="262">
                  <c:v>5758</c:v>
                </c:pt>
                <c:pt idx="263">
                  <c:v>5612</c:v>
                </c:pt>
                <c:pt idx="264">
                  <c:v>5308</c:v>
                </c:pt>
                <c:pt idx="265">
                  <c:v>5076</c:v>
                </c:pt>
                <c:pt idx="266">
                  <c:v>4381</c:v>
                </c:pt>
                <c:pt idx="267">
                  <c:v>4050</c:v>
                </c:pt>
                <c:pt idx="268">
                  <c:v>3775</c:v>
                </c:pt>
                <c:pt idx="269">
                  <c:v>3551</c:v>
                </c:pt>
                <c:pt idx="270">
                  <c:v>3075</c:v>
                </c:pt>
                <c:pt idx="271">
                  <c:v>2239</c:v>
                </c:pt>
                <c:pt idx="272">
                  <c:v>1606</c:v>
                </c:pt>
                <c:pt idx="273">
                  <c:v>1247</c:v>
                </c:pt>
                <c:pt idx="274">
                  <c:v>1144</c:v>
                </c:pt>
                <c:pt idx="275">
                  <c:v>1109</c:v>
                </c:pt>
                <c:pt idx="276">
                  <c:v>1310</c:v>
                </c:pt>
                <c:pt idx="277">
                  <c:v>2380</c:v>
                </c:pt>
                <c:pt idx="278">
                  <c:v>2319</c:v>
                </c:pt>
                <c:pt idx="279">
                  <c:v>2561</c:v>
                </c:pt>
                <c:pt idx="280">
                  <c:v>2740</c:v>
                </c:pt>
                <c:pt idx="281">
                  <c:v>3022</c:v>
                </c:pt>
                <c:pt idx="282">
                  <c:v>3307</c:v>
                </c:pt>
                <c:pt idx="283">
                  <c:v>3186</c:v>
                </c:pt>
                <c:pt idx="284">
                  <c:v>3340</c:v>
                </c:pt>
                <c:pt idx="285">
                  <c:v>3341</c:v>
                </c:pt>
                <c:pt idx="286">
                  <c:v>3122</c:v>
                </c:pt>
                <c:pt idx="287">
                  <c:v>3503</c:v>
                </c:pt>
                <c:pt idx="288">
                  <c:v>3911</c:v>
                </c:pt>
                <c:pt idx="289">
                  <c:v>4004</c:v>
                </c:pt>
                <c:pt idx="290">
                  <c:v>4148</c:v>
                </c:pt>
                <c:pt idx="291">
                  <c:v>4117</c:v>
                </c:pt>
                <c:pt idx="292">
                  <c:v>3765</c:v>
                </c:pt>
                <c:pt idx="293">
                  <c:v>3502</c:v>
                </c:pt>
                <c:pt idx="294">
                  <c:v>2568</c:v>
                </c:pt>
                <c:pt idx="295">
                  <c:v>1816</c:v>
                </c:pt>
                <c:pt idx="296">
                  <c:v>1472</c:v>
                </c:pt>
                <c:pt idx="297">
                  <c:v>1486</c:v>
                </c:pt>
                <c:pt idx="298">
                  <c:v>1106</c:v>
                </c:pt>
                <c:pt idx="299">
                  <c:v>1286</c:v>
                </c:pt>
                <c:pt idx="300">
                  <c:v>1509</c:v>
                </c:pt>
                <c:pt idx="301">
                  <c:v>1800</c:v>
                </c:pt>
                <c:pt idx="302">
                  <c:v>2341</c:v>
                </c:pt>
                <c:pt idx="303">
                  <c:v>2973</c:v>
                </c:pt>
                <c:pt idx="304">
                  <c:v>3801</c:v>
                </c:pt>
                <c:pt idx="305">
                  <c:v>4063</c:v>
                </c:pt>
                <c:pt idx="306">
                  <c:v>4775</c:v>
                </c:pt>
                <c:pt idx="307">
                  <c:v>5168</c:v>
                </c:pt>
                <c:pt idx="308">
                  <c:v>5345</c:v>
                </c:pt>
                <c:pt idx="309">
                  <c:v>5471</c:v>
                </c:pt>
                <c:pt idx="310">
                  <c:v>5407</c:v>
                </c:pt>
                <c:pt idx="311">
                  <c:v>5160</c:v>
                </c:pt>
                <c:pt idx="312">
                  <c:v>5378</c:v>
                </c:pt>
                <c:pt idx="313">
                  <c:v>5228</c:v>
                </c:pt>
                <c:pt idx="314">
                  <c:v>4811</c:v>
                </c:pt>
                <c:pt idx="315">
                  <c:v>4434</c:v>
                </c:pt>
                <c:pt idx="316">
                  <c:v>4050</c:v>
                </c:pt>
                <c:pt idx="317">
                  <c:v>3735</c:v>
                </c:pt>
                <c:pt idx="318">
                  <c:v>3285</c:v>
                </c:pt>
                <c:pt idx="319">
                  <c:v>2916</c:v>
                </c:pt>
                <c:pt idx="320">
                  <c:v>2835</c:v>
                </c:pt>
                <c:pt idx="321">
                  <c:v>2745</c:v>
                </c:pt>
                <c:pt idx="322">
                  <c:v>2651</c:v>
                </c:pt>
                <c:pt idx="323">
                  <c:v>3096</c:v>
                </c:pt>
                <c:pt idx="324">
                  <c:v>3321</c:v>
                </c:pt>
                <c:pt idx="325">
                  <c:v>3800</c:v>
                </c:pt>
                <c:pt idx="326">
                  <c:v>4014</c:v>
                </c:pt>
                <c:pt idx="327">
                  <c:v>4594</c:v>
                </c:pt>
                <c:pt idx="328">
                  <c:v>4691</c:v>
                </c:pt>
                <c:pt idx="329">
                  <c:v>5295</c:v>
                </c:pt>
                <c:pt idx="330">
                  <c:v>5892</c:v>
                </c:pt>
                <c:pt idx="331">
                  <c:v>5779</c:v>
                </c:pt>
                <c:pt idx="332">
                  <c:v>5624</c:v>
                </c:pt>
                <c:pt idx="333">
                  <c:v>5567</c:v>
                </c:pt>
                <c:pt idx="334">
                  <c:v>5305</c:v>
                </c:pt>
                <c:pt idx="335">
                  <c:v>4853</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55</c:v>
                </c:pt>
                <c:pt idx="1">
                  <c:v>-55</c:v>
                </c:pt>
                <c:pt idx="2">
                  <c:v>-55</c:v>
                </c:pt>
                <c:pt idx="3">
                  <c:v>-55</c:v>
                </c:pt>
                <c:pt idx="4">
                  <c:v>-55</c:v>
                </c:pt>
                <c:pt idx="5">
                  <c:v>-33</c:v>
                </c:pt>
                <c:pt idx="6">
                  <c:v>2907</c:v>
                </c:pt>
                <c:pt idx="7">
                  <c:v>12411</c:v>
                </c:pt>
                <c:pt idx="8">
                  <c:v>18187</c:v>
                </c:pt>
                <c:pt idx="9">
                  <c:v>20294</c:v>
                </c:pt>
                <c:pt idx="10">
                  <c:v>21345</c:v>
                </c:pt>
                <c:pt idx="11">
                  <c:v>21752</c:v>
                </c:pt>
                <c:pt idx="12">
                  <c:v>21717</c:v>
                </c:pt>
                <c:pt idx="13">
                  <c:v>20806</c:v>
                </c:pt>
                <c:pt idx="14">
                  <c:v>19964</c:v>
                </c:pt>
                <c:pt idx="15">
                  <c:v>18007</c:v>
                </c:pt>
                <c:pt idx="16">
                  <c:v>16569</c:v>
                </c:pt>
                <c:pt idx="17">
                  <c:v>14792</c:v>
                </c:pt>
                <c:pt idx="18">
                  <c:v>7396</c:v>
                </c:pt>
                <c:pt idx="19">
                  <c:v>761</c:v>
                </c:pt>
                <c:pt idx="20">
                  <c:v>-64</c:v>
                </c:pt>
                <c:pt idx="21">
                  <c:v>-62</c:v>
                </c:pt>
                <c:pt idx="22">
                  <c:v>-57</c:v>
                </c:pt>
                <c:pt idx="23">
                  <c:v>-58</c:v>
                </c:pt>
                <c:pt idx="24">
                  <c:v>-57</c:v>
                </c:pt>
                <c:pt idx="25">
                  <c:v>-57</c:v>
                </c:pt>
                <c:pt idx="26">
                  <c:v>-57</c:v>
                </c:pt>
                <c:pt idx="27">
                  <c:v>-57</c:v>
                </c:pt>
                <c:pt idx="28">
                  <c:v>-57</c:v>
                </c:pt>
                <c:pt idx="29">
                  <c:v>-35</c:v>
                </c:pt>
                <c:pt idx="30">
                  <c:v>2838</c:v>
                </c:pt>
                <c:pt idx="31">
                  <c:v>11469</c:v>
                </c:pt>
                <c:pt idx="32">
                  <c:v>16398</c:v>
                </c:pt>
                <c:pt idx="33">
                  <c:v>18182</c:v>
                </c:pt>
                <c:pt idx="34">
                  <c:v>19194</c:v>
                </c:pt>
                <c:pt idx="35">
                  <c:v>18201</c:v>
                </c:pt>
                <c:pt idx="36">
                  <c:v>18448</c:v>
                </c:pt>
                <c:pt idx="37">
                  <c:v>18987</c:v>
                </c:pt>
                <c:pt idx="38">
                  <c:v>18343</c:v>
                </c:pt>
                <c:pt idx="39">
                  <c:v>16199</c:v>
                </c:pt>
                <c:pt idx="40">
                  <c:v>15379</c:v>
                </c:pt>
                <c:pt idx="41">
                  <c:v>14257</c:v>
                </c:pt>
                <c:pt idx="42">
                  <c:v>8722</c:v>
                </c:pt>
                <c:pt idx="43">
                  <c:v>975</c:v>
                </c:pt>
                <c:pt idx="44">
                  <c:v>-65</c:v>
                </c:pt>
                <c:pt idx="45">
                  <c:v>-62</c:v>
                </c:pt>
                <c:pt idx="46">
                  <c:v>-58</c:v>
                </c:pt>
                <c:pt idx="47">
                  <c:v>-57</c:v>
                </c:pt>
                <c:pt idx="48">
                  <c:v>-57</c:v>
                </c:pt>
                <c:pt idx="49">
                  <c:v>-58</c:v>
                </c:pt>
                <c:pt idx="50">
                  <c:v>-58</c:v>
                </c:pt>
                <c:pt idx="51">
                  <c:v>-58</c:v>
                </c:pt>
                <c:pt idx="52">
                  <c:v>-58</c:v>
                </c:pt>
                <c:pt idx="53">
                  <c:v>-22</c:v>
                </c:pt>
                <c:pt idx="54">
                  <c:v>3551</c:v>
                </c:pt>
                <c:pt idx="55">
                  <c:v>11946</c:v>
                </c:pt>
                <c:pt idx="56">
                  <c:v>16209</c:v>
                </c:pt>
                <c:pt idx="57">
                  <c:v>16720</c:v>
                </c:pt>
                <c:pt idx="58">
                  <c:v>17423</c:v>
                </c:pt>
                <c:pt idx="59">
                  <c:v>16829</c:v>
                </c:pt>
                <c:pt idx="60">
                  <c:v>16580</c:v>
                </c:pt>
                <c:pt idx="61">
                  <c:v>16414</c:v>
                </c:pt>
                <c:pt idx="62">
                  <c:v>15275</c:v>
                </c:pt>
                <c:pt idx="63">
                  <c:v>15404</c:v>
                </c:pt>
                <c:pt idx="64">
                  <c:v>15091</c:v>
                </c:pt>
                <c:pt idx="65">
                  <c:v>14157</c:v>
                </c:pt>
                <c:pt idx="66">
                  <c:v>8528</c:v>
                </c:pt>
                <c:pt idx="67">
                  <c:v>1040</c:v>
                </c:pt>
                <c:pt idx="68">
                  <c:v>-62</c:v>
                </c:pt>
                <c:pt idx="69">
                  <c:v>-59</c:v>
                </c:pt>
                <c:pt idx="70">
                  <c:v>-56</c:v>
                </c:pt>
                <c:pt idx="71">
                  <c:v>-56</c:v>
                </c:pt>
                <c:pt idx="72">
                  <c:v>-54</c:v>
                </c:pt>
                <c:pt idx="73">
                  <c:v>-54</c:v>
                </c:pt>
                <c:pt idx="74">
                  <c:v>-55</c:v>
                </c:pt>
                <c:pt idx="75">
                  <c:v>-56</c:v>
                </c:pt>
                <c:pt idx="76">
                  <c:v>-55</c:v>
                </c:pt>
                <c:pt idx="77">
                  <c:v>-18</c:v>
                </c:pt>
                <c:pt idx="78">
                  <c:v>3555</c:v>
                </c:pt>
                <c:pt idx="79">
                  <c:v>11903</c:v>
                </c:pt>
                <c:pt idx="80">
                  <c:v>15227</c:v>
                </c:pt>
                <c:pt idx="81">
                  <c:v>16873</c:v>
                </c:pt>
                <c:pt idx="82">
                  <c:v>17458</c:v>
                </c:pt>
                <c:pt idx="83">
                  <c:v>17374</c:v>
                </c:pt>
                <c:pt idx="84">
                  <c:v>17493</c:v>
                </c:pt>
                <c:pt idx="85">
                  <c:v>16309</c:v>
                </c:pt>
                <c:pt idx="86">
                  <c:v>15916</c:v>
                </c:pt>
                <c:pt idx="87">
                  <c:v>15791</c:v>
                </c:pt>
                <c:pt idx="88">
                  <c:v>14525</c:v>
                </c:pt>
                <c:pt idx="89">
                  <c:v>14015</c:v>
                </c:pt>
                <c:pt idx="90">
                  <c:v>9177</c:v>
                </c:pt>
                <c:pt idx="91">
                  <c:v>1164</c:v>
                </c:pt>
                <c:pt idx="92">
                  <c:v>24</c:v>
                </c:pt>
                <c:pt idx="93">
                  <c:v>-13</c:v>
                </c:pt>
                <c:pt idx="94">
                  <c:v>-59</c:v>
                </c:pt>
                <c:pt idx="95">
                  <c:v>-57</c:v>
                </c:pt>
                <c:pt idx="96">
                  <c:v>-57</c:v>
                </c:pt>
                <c:pt idx="97">
                  <c:v>-57</c:v>
                </c:pt>
                <c:pt idx="98">
                  <c:v>-57</c:v>
                </c:pt>
                <c:pt idx="99">
                  <c:v>-58</c:v>
                </c:pt>
                <c:pt idx="100">
                  <c:v>-57</c:v>
                </c:pt>
                <c:pt idx="101">
                  <c:v>-17</c:v>
                </c:pt>
                <c:pt idx="102">
                  <c:v>3651</c:v>
                </c:pt>
                <c:pt idx="103">
                  <c:v>11478</c:v>
                </c:pt>
                <c:pt idx="104">
                  <c:v>14030</c:v>
                </c:pt>
                <c:pt idx="105">
                  <c:v>14527</c:v>
                </c:pt>
                <c:pt idx="106">
                  <c:v>14719</c:v>
                </c:pt>
                <c:pt idx="107">
                  <c:v>14396</c:v>
                </c:pt>
                <c:pt idx="108">
                  <c:v>14418</c:v>
                </c:pt>
                <c:pt idx="109">
                  <c:v>14728</c:v>
                </c:pt>
                <c:pt idx="110">
                  <c:v>15009</c:v>
                </c:pt>
                <c:pt idx="111">
                  <c:v>14794</c:v>
                </c:pt>
                <c:pt idx="112">
                  <c:v>13149</c:v>
                </c:pt>
                <c:pt idx="113">
                  <c:v>14006</c:v>
                </c:pt>
                <c:pt idx="114">
                  <c:v>8849</c:v>
                </c:pt>
                <c:pt idx="115">
                  <c:v>1055</c:v>
                </c:pt>
                <c:pt idx="116">
                  <c:v>-64</c:v>
                </c:pt>
                <c:pt idx="117">
                  <c:v>-59</c:v>
                </c:pt>
                <c:pt idx="118">
                  <c:v>-58</c:v>
                </c:pt>
                <c:pt idx="119">
                  <c:v>-56</c:v>
                </c:pt>
                <c:pt idx="120">
                  <c:v>-56</c:v>
                </c:pt>
                <c:pt idx="121">
                  <c:v>-56</c:v>
                </c:pt>
                <c:pt idx="122">
                  <c:v>-57</c:v>
                </c:pt>
                <c:pt idx="123">
                  <c:v>-57</c:v>
                </c:pt>
                <c:pt idx="124">
                  <c:v>-57</c:v>
                </c:pt>
                <c:pt idx="125">
                  <c:v>-17</c:v>
                </c:pt>
                <c:pt idx="126">
                  <c:v>3050</c:v>
                </c:pt>
                <c:pt idx="127">
                  <c:v>8433</c:v>
                </c:pt>
                <c:pt idx="128">
                  <c:v>10233</c:v>
                </c:pt>
                <c:pt idx="129">
                  <c:v>11514</c:v>
                </c:pt>
                <c:pt idx="130">
                  <c:v>12329</c:v>
                </c:pt>
                <c:pt idx="131">
                  <c:v>12384</c:v>
                </c:pt>
                <c:pt idx="132">
                  <c:v>12933</c:v>
                </c:pt>
                <c:pt idx="133">
                  <c:v>11622</c:v>
                </c:pt>
                <c:pt idx="134">
                  <c:v>11508</c:v>
                </c:pt>
                <c:pt idx="135">
                  <c:v>11823</c:v>
                </c:pt>
                <c:pt idx="136">
                  <c:v>11896</c:v>
                </c:pt>
                <c:pt idx="137">
                  <c:v>11771</c:v>
                </c:pt>
                <c:pt idx="138">
                  <c:v>7965</c:v>
                </c:pt>
                <c:pt idx="139">
                  <c:v>1055</c:v>
                </c:pt>
                <c:pt idx="140">
                  <c:v>7</c:v>
                </c:pt>
                <c:pt idx="141">
                  <c:v>-38</c:v>
                </c:pt>
                <c:pt idx="142">
                  <c:v>-56</c:v>
                </c:pt>
                <c:pt idx="143">
                  <c:v>-55</c:v>
                </c:pt>
                <c:pt idx="144">
                  <c:v>-54</c:v>
                </c:pt>
                <c:pt idx="145">
                  <c:v>-54</c:v>
                </c:pt>
                <c:pt idx="146">
                  <c:v>-54</c:v>
                </c:pt>
                <c:pt idx="147">
                  <c:v>-55</c:v>
                </c:pt>
                <c:pt idx="148">
                  <c:v>-56</c:v>
                </c:pt>
                <c:pt idx="149">
                  <c:v>-17</c:v>
                </c:pt>
                <c:pt idx="150">
                  <c:v>3576</c:v>
                </c:pt>
                <c:pt idx="151">
                  <c:v>10259</c:v>
                </c:pt>
                <c:pt idx="152">
                  <c:v>12350</c:v>
                </c:pt>
                <c:pt idx="153">
                  <c:v>13128</c:v>
                </c:pt>
                <c:pt idx="154">
                  <c:v>12823</c:v>
                </c:pt>
                <c:pt idx="155">
                  <c:v>13639</c:v>
                </c:pt>
                <c:pt idx="156">
                  <c:v>14456</c:v>
                </c:pt>
                <c:pt idx="157">
                  <c:v>15058</c:v>
                </c:pt>
                <c:pt idx="158">
                  <c:v>15240</c:v>
                </c:pt>
                <c:pt idx="159">
                  <c:v>14619</c:v>
                </c:pt>
                <c:pt idx="160">
                  <c:v>13838</c:v>
                </c:pt>
                <c:pt idx="161">
                  <c:v>12876</c:v>
                </c:pt>
                <c:pt idx="162">
                  <c:v>9544</c:v>
                </c:pt>
                <c:pt idx="163">
                  <c:v>1501</c:v>
                </c:pt>
                <c:pt idx="164">
                  <c:v>-57</c:v>
                </c:pt>
                <c:pt idx="165">
                  <c:v>-58</c:v>
                </c:pt>
                <c:pt idx="166">
                  <c:v>-54</c:v>
                </c:pt>
                <c:pt idx="167">
                  <c:v>-52</c:v>
                </c:pt>
                <c:pt idx="168">
                  <c:v>-52</c:v>
                </c:pt>
                <c:pt idx="169">
                  <c:v>-53</c:v>
                </c:pt>
                <c:pt idx="170">
                  <c:v>-53</c:v>
                </c:pt>
                <c:pt idx="171">
                  <c:v>-52</c:v>
                </c:pt>
                <c:pt idx="172">
                  <c:v>-53</c:v>
                </c:pt>
                <c:pt idx="173">
                  <c:v>6</c:v>
                </c:pt>
                <c:pt idx="174">
                  <c:v>4033</c:v>
                </c:pt>
                <c:pt idx="175">
                  <c:v>11488</c:v>
                </c:pt>
                <c:pt idx="176">
                  <c:v>14963</c:v>
                </c:pt>
                <c:pt idx="177">
                  <c:v>16479</c:v>
                </c:pt>
                <c:pt idx="178">
                  <c:v>17856</c:v>
                </c:pt>
                <c:pt idx="179">
                  <c:v>18434</c:v>
                </c:pt>
                <c:pt idx="180">
                  <c:v>18696</c:v>
                </c:pt>
                <c:pt idx="181">
                  <c:v>18856</c:v>
                </c:pt>
                <c:pt idx="182">
                  <c:v>18803</c:v>
                </c:pt>
                <c:pt idx="183">
                  <c:v>18596</c:v>
                </c:pt>
                <c:pt idx="184">
                  <c:v>17290</c:v>
                </c:pt>
                <c:pt idx="185">
                  <c:v>15860</c:v>
                </c:pt>
                <c:pt idx="186">
                  <c:v>9896</c:v>
                </c:pt>
                <c:pt idx="187">
                  <c:v>1580</c:v>
                </c:pt>
                <c:pt idx="188">
                  <c:v>121</c:v>
                </c:pt>
                <c:pt idx="189">
                  <c:v>-60</c:v>
                </c:pt>
                <c:pt idx="190">
                  <c:v>-55</c:v>
                </c:pt>
                <c:pt idx="191">
                  <c:v>-53</c:v>
                </c:pt>
                <c:pt idx="192">
                  <c:v>363</c:v>
                </c:pt>
                <c:pt idx="193">
                  <c:v>368</c:v>
                </c:pt>
                <c:pt idx="194">
                  <c:v>365</c:v>
                </c:pt>
                <c:pt idx="195">
                  <c:v>363</c:v>
                </c:pt>
                <c:pt idx="196">
                  <c:v>366</c:v>
                </c:pt>
                <c:pt idx="197">
                  <c:v>430</c:v>
                </c:pt>
                <c:pt idx="198">
                  <c:v>4433</c:v>
                </c:pt>
                <c:pt idx="199">
                  <c:v>13005</c:v>
                </c:pt>
                <c:pt idx="200">
                  <c:v>17667</c:v>
                </c:pt>
                <c:pt idx="201">
                  <c:v>19463</c:v>
                </c:pt>
                <c:pt idx="202">
                  <c:v>20629</c:v>
                </c:pt>
                <c:pt idx="203">
                  <c:v>21424</c:v>
                </c:pt>
                <c:pt idx="204">
                  <c:v>21381</c:v>
                </c:pt>
                <c:pt idx="205">
                  <c:v>21589</c:v>
                </c:pt>
                <c:pt idx="206">
                  <c:v>20554</c:v>
                </c:pt>
                <c:pt idx="207">
                  <c:v>19077</c:v>
                </c:pt>
                <c:pt idx="208">
                  <c:v>17739</c:v>
                </c:pt>
                <c:pt idx="209">
                  <c:v>14650</c:v>
                </c:pt>
                <c:pt idx="210">
                  <c:v>8341</c:v>
                </c:pt>
                <c:pt idx="211">
                  <c:v>1569</c:v>
                </c:pt>
                <c:pt idx="212">
                  <c:v>349</c:v>
                </c:pt>
                <c:pt idx="213">
                  <c:v>345</c:v>
                </c:pt>
                <c:pt idx="214">
                  <c:v>355</c:v>
                </c:pt>
                <c:pt idx="215">
                  <c:v>354</c:v>
                </c:pt>
                <c:pt idx="216">
                  <c:v>-52</c:v>
                </c:pt>
                <c:pt idx="217">
                  <c:v>-52</c:v>
                </c:pt>
                <c:pt idx="218">
                  <c:v>-53</c:v>
                </c:pt>
                <c:pt idx="219">
                  <c:v>-53</c:v>
                </c:pt>
                <c:pt idx="220">
                  <c:v>-54</c:v>
                </c:pt>
                <c:pt idx="221">
                  <c:v>9</c:v>
                </c:pt>
                <c:pt idx="222">
                  <c:v>4237</c:v>
                </c:pt>
                <c:pt idx="223">
                  <c:v>13632</c:v>
                </c:pt>
                <c:pt idx="224">
                  <c:v>18524</c:v>
                </c:pt>
                <c:pt idx="225">
                  <c:v>20280</c:v>
                </c:pt>
                <c:pt idx="226">
                  <c:v>20861</c:v>
                </c:pt>
                <c:pt idx="227">
                  <c:v>20978</c:v>
                </c:pt>
                <c:pt idx="228">
                  <c:v>21113</c:v>
                </c:pt>
                <c:pt idx="229">
                  <c:v>21417</c:v>
                </c:pt>
                <c:pt idx="230">
                  <c:v>21175</c:v>
                </c:pt>
                <c:pt idx="231">
                  <c:v>20155</c:v>
                </c:pt>
                <c:pt idx="232">
                  <c:v>18687</c:v>
                </c:pt>
                <c:pt idx="233">
                  <c:v>15842</c:v>
                </c:pt>
                <c:pt idx="234">
                  <c:v>9715</c:v>
                </c:pt>
                <c:pt idx="235">
                  <c:v>1484</c:v>
                </c:pt>
                <c:pt idx="236">
                  <c:v>-59</c:v>
                </c:pt>
                <c:pt idx="237">
                  <c:v>-59</c:v>
                </c:pt>
                <c:pt idx="238">
                  <c:v>-56</c:v>
                </c:pt>
                <c:pt idx="239">
                  <c:v>-54</c:v>
                </c:pt>
                <c:pt idx="240">
                  <c:v>-53</c:v>
                </c:pt>
                <c:pt idx="241">
                  <c:v>-54</c:v>
                </c:pt>
                <c:pt idx="242">
                  <c:v>-54</c:v>
                </c:pt>
                <c:pt idx="243">
                  <c:v>-56</c:v>
                </c:pt>
                <c:pt idx="244">
                  <c:v>-55</c:v>
                </c:pt>
                <c:pt idx="245">
                  <c:v>11</c:v>
                </c:pt>
                <c:pt idx="246">
                  <c:v>4099</c:v>
                </c:pt>
                <c:pt idx="247">
                  <c:v>13312</c:v>
                </c:pt>
                <c:pt idx="248">
                  <c:v>17985</c:v>
                </c:pt>
                <c:pt idx="249">
                  <c:v>19925</c:v>
                </c:pt>
                <c:pt idx="250">
                  <c:v>20577</c:v>
                </c:pt>
                <c:pt idx="251">
                  <c:v>20304</c:v>
                </c:pt>
                <c:pt idx="252">
                  <c:v>19638</c:v>
                </c:pt>
                <c:pt idx="253">
                  <c:v>19789</c:v>
                </c:pt>
                <c:pt idx="254">
                  <c:v>19379</c:v>
                </c:pt>
                <c:pt idx="255">
                  <c:v>18337</c:v>
                </c:pt>
                <c:pt idx="256">
                  <c:v>17971</c:v>
                </c:pt>
                <c:pt idx="257">
                  <c:v>15872</c:v>
                </c:pt>
                <c:pt idx="258">
                  <c:v>9452</c:v>
                </c:pt>
                <c:pt idx="259">
                  <c:v>1472</c:v>
                </c:pt>
                <c:pt idx="260">
                  <c:v>-59</c:v>
                </c:pt>
                <c:pt idx="261">
                  <c:v>-59</c:v>
                </c:pt>
                <c:pt idx="262">
                  <c:v>-53</c:v>
                </c:pt>
                <c:pt idx="263">
                  <c:v>-53</c:v>
                </c:pt>
                <c:pt idx="264">
                  <c:v>-53</c:v>
                </c:pt>
                <c:pt idx="265">
                  <c:v>-54</c:v>
                </c:pt>
                <c:pt idx="266">
                  <c:v>-53</c:v>
                </c:pt>
                <c:pt idx="267">
                  <c:v>-53</c:v>
                </c:pt>
                <c:pt idx="268">
                  <c:v>-53</c:v>
                </c:pt>
                <c:pt idx="269">
                  <c:v>15</c:v>
                </c:pt>
                <c:pt idx="270">
                  <c:v>4057</c:v>
                </c:pt>
                <c:pt idx="271">
                  <c:v>12372</c:v>
                </c:pt>
                <c:pt idx="272">
                  <c:v>16973</c:v>
                </c:pt>
                <c:pt idx="273">
                  <c:v>18815</c:v>
                </c:pt>
                <c:pt idx="274">
                  <c:v>19453</c:v>
                </c:pt>
                <c:pt idx="275">
                  <c:v>19095</c:v>
                </c:pt>
                <c:pt idx="276">
                  <c:v>19582</c:v>
                </c:pt>
                <c:pt idx="277">
                  <c:v>19070</c:v>
                </c:pt>
                <c:pt idx="278">
                  <c:v>18385</c:v>
                </c:pt>
                <c:pt idx="279">
                  <c:v>18334</c:v>
                </c:pt>
                <c:pt idx="280">
                  <c:v>17548</c:v>
                </c:pt>
                <c:pt idx="281">
                  <c:v>15567</c:v>
                </c:pt>
                <c:pt idx="282">
                  <c:v>9323</c:v>
                </c:pt>
                <c:pt idx="283">
                  <c:v>1353</c:v>
                </c:pt>
                <c:pt idx="284">
                  <c:v>-58</c:v>
                </c:pt>
                <c:pt idx="285">
                  <c:v>-58</c:v>
                </c:pt>
                <c:pt idx="286">
                  <c:v>-53</c:v>
                </c:pt>
                <c:pt idx="287">
                  <c:v>-52</c:v>
                </c:pt>
                <c:pt idx="288">
                  <c:v>-52</c:v>
                </c:pt>
                <c:pt idx="289">
                  <c:v>-52</c:v>
                </c:pt>
                <c:pt idx="290">
                  <c:v>-52</c:v>
                </c:pt>
                <c:pt idx="291">
                  <c:v>-51</c:v>
                </c:pt>
                <c:pt idx="292">
                  <c:v>-52</c:v>
                </c:pt>
                <c:pt idx="293">
                  <c:v>21</c:v>
                </c:pt>
                <c:pt idx="294">
                  <c:v>4140</c:v>
                </c:pt>
                <c:pt idx="295">
                  <c:v>12505</c:v>
                </c:pt>
                <c:pt idx="296">
                  <c:v>16922</c:v>
                </c:pt>
                <c:pt idx="297">
                  <c:v>18434</c:v>
                </c:pt>
                <c:pt idx="298">
                  <c:v>19003</c:v>
                </c:pt>
                <c:pt idx="299">
                  <c:v>19164</c:v>
                </c:pt>
                <c:pt idx="300">
                  <c:v>19233</c:v>
                </c:pt>
                <c:pt idx="301">
                  <c:v>19032</c:v>
                </c:pt>
                <c:pt idx="302">
                  <c:v>18265</c:v>
                </c:pt>
                <c:pt idx="303">
                  <c:v>17354</c:v>
                </c:pt>
                <c:pt idx="304">
                  <c:v>16007</c:v>
                </c:pt>
                <c:pt idx="305">
                  <c:v>15636</c:v>
                </c:pt>
                <c:pt idx="306">
                  <c:v>9545</c:v>
                </c:pt>
                <c:pt idx="307">
                  <c:v>1486</c:v>
                </c:pt>
                <c:pt idx="308">
                  <c:v>-51</c:v>
                </c:pt>
                <c:pt idx="309">
                  <c:v>-54</c:v>
                </c:pt>
                <c:pt idx="310">
                  <c:v>-49</c:v>
                </c:pt>
                <c:pt idx="311">
                  <c:v>-49</c:v>
                </c:pt>
                <c:pt idx="312">
                  <c:v>-48</c:v>
                </c:pt>
                <c:pt idx="313">
                  <c:v>-48</c:v>
                </c:pt>
                <c:pt idx="314">
                  <c:v>-49</c:v>
                </c:pt>
                <c:pt idx="315">
                  <c:v>-49</c:v>
                </c:pt>
                <c:pt idx="316">
                  <c:v>-48</c:v>
                </c:pt>
                <c:pt idx="317">
                  <c:v>14</c:v>
                </c:pt>
                <c:pt idx="318">
                  <c:v>4117</c:v>
                </c:pt>
                <c:pt idx="319">
                  <c:v>12589</c:v>
                </c:pt>
                <c:pt idx="320">
                  <c:v>16478</c:v>
                </c:pt>
                <c:pt idx="321">
                  <c:v>17234</c:v>
                </c:pt>
                <c:pt idx="322">
                  <c:v>17323</c:v>
                </c:pt>
                <c:pt idx="323">
                  <c:v>18112</c:v>
                </c:pt>
                <c:pt idx="324">
                  <c:v>18914</c:v>
                </c:pt>
                <c:pt idx="325">
                  <c:v>17526</c:v>
                </c:pt>
                <c:pt idx="326">
                  <c:v>15836</c:v>
                </c:pt>
                <c:pt idx="327">
                  <c:v>14433</c:v>
                </c:pt>
                <c:pt idx="328">
                  <c:v>14170</c:v>
                </c:pt>
                <c:pt idx="329">
                  <c:v>14580</c:v>
                </c:pt>
                <c:pt idx="330">
                  <c:v>9813</c:v>
                </c:pt>
                <c:pt idx="331">
                  <c:v>1516</c:v>
                </c:pt>
                <c:pt idx="332">
                  <c:v>19</c:v>
                </c:pt>
                <c:pt idx="333">
                  <c:v>-56</c:v>
                </c:pt>
                <c:pt idx="334">
                  <c:v>-51</c:v>
                </c:pt>
                <c:pt idx="335">
                  <c:v>-51</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5640</c:v>
                </c:pt>
                <c:pt idx="1">
                  <c:v>5229</c:v>
                </c:pt>
                <c:pt idx="2">
                  <c:v>5060</c:v>
                </c:pt>
                <c:pt idx="3">
                  <c:v>5027</c:v>
                </c:pt>
                <c:pt idx="4">
                  <c:v>5243</c:v>
                </c:pt>
                <c:pt idx="5">
                  <c:v>5302</c:v>
                </c:pt>
                <c:pt idx="6">
                  <c:v>5314</c:v>
                </c:pt>
                <c:pt idx="7">
                  <c:v>3632</c:v>
                </c:pt>
                <c:pt idx="8">
                  <c:v>2770</c:v>
                </c:pt>
                <c:pt idx="9">
                  <c:v>2089</c:v>
                </c:pt>
                <c:pt idx="10">
                  <c:v>1772</c:v>
                </c:pt>
                <c:pt idx="11">
                  <c:v>1536</c:v>
                </c:pt>
                <c:pt idx="12">
                  <c:v>1556</c:v>
                </c:pt>
                <c:pt idx="13">
                  <c:v>1526</c:v>
                </c:pt>
                <c:pt idx="14">
                  <c:v>1842</c:v>
                </c:pt>
                <c:pt idx="15">
                  <c:v>2257</c:v>
                </c:pt>
                <c:pt idx="16">
                  <c:v>2825</c:v>
                </c:pt>
                <c:pt idx="17">
                  <c:v>4415</c:v>
                </c:pt>
                <c:pt idx="18">
                  <c:v>6231</c:v>
                </c:pt>
                <c:pt idx="19">
                  <c:v>6940</c:v>
                </c:pt>
                <c:pt idx="20">
                  <c:v>6763</c:v>
                </c:pt>
                <c:pt idx="21">
                  <c:v>6808</c:v>
                </c:pt>
                <c:pt idx="22">
                  <c:v>6395</c:v>
                </c:pt>
                <c:pt idx="23">
                  <c:v>6046</c:v>
                </c:pt>
                <c:pt idx="24">
                  <c:v>5392</c:v>
                </c:pt>
                <c:pt idx="25">
                  <c:v>5403</c:v>
                </c:pt>
                <c:pt idx="26">
                  <c:v>5067</c:v>
                </c:pt>
                <c:pt idx="27">
                  <c:v>4389</c:v>
                </c:pt>
                <c:pt idx="28">
                  <c:v>4766</c:v>
                </c:pt>
                <c:pt idx="29">
                  <c:v>4722</c:v>
                </c:pt>
                <c:pt idx="30">
                  <c:v>4332</c:v>
                </c:pt>
                <c:pt idx="31">
                  <c:v>3093</c:v>
                </c:pt>
                <c:pt idx="32">
                  <c:v>1827</c:v>
                </c:pt>
                <c:pt idx="33">
                  <c:v>1908</c:v>
                </c:pt>
                <c:pt idx="34">
                  <c:v>820</c:v>
                </c:pt>
                <c:pt idx="35">
                  <c:v>709</c:v>
                </c:pt>
                <c:pt idx="36">
                  <c:v>792</c:v>
                </c:pt>
                <c:pt idx="37">
                  <c:v>840</c:v>
                </c:pt>
                <c:pt idx="38">
                  <c:v>728</c:v>
                </c:pt>
                <c:pt idx="39">
                  <c:v>755</c:v>
                </c:pt>
                <c:pt idx="40">
                  <c:v>1206</c:v>
                </c:pt>
                <c:pt idx="41">
                  <c:v>2924</c:v>
                </c:pt>
                <c:pt idx="42">
                  <c:v>4444</c:v>
                </c:pt>
                <c:pt idx="43">
                  <c:v>5666</c:v>
                </c:pt>
                <c:pt idx="44">
                  <c:v>5756</c:v>
                </c:pt>
                <c:pt idx="45">
                  <c:v>5665</c:v>
                </c:pt>
                <c:pt idx="46">
                  <c:v>5472</c:v>
                </c:pt>
                <c:pt idx="47">
                  <c:v>5219</c:v>
                </c:pt>
                <c:pt idx="48">
                  <c:v>5108</c:v>
                </c:pt>
                <c:pt idx="49">
                  <c:v>5030</c:v>
                </c:pt>
                <c:pt idx="50">
                  <c:v>4834</c:v>
                </c:pt>
                <c:pt idx="51">
                  <c:v>4867</c:v>
                </c:pt>
                <c:pt idx="52">
                  <c:v>4849</c:v>
                </c:pt>
                <c:pt idx="53">
                  <c:v>4917</c:v>
                </c:pt>
                <c:pt idx="54">
                  <c:v>4352</c:v>
                </c:pt>
                <c:pt idx="55">
                  <c:v>2824</c:v>
                </c:pt>
                <c:pt idx="56">
                  <c:v>1775</c:v>
                </c:pt>
                <c:pt idx="57">
                  <c:v>1120</c:v>
                </c:pt>
                <c:pt idx="58">
                  <c:v>484</c:v>
                </c:pt>
                <c:pt idx="59">
                  <c:v>368</c:v>
                </c:pt>
                <c:pt idx="60">
                  <c:v>339</c:v>
                </c:pt>
                <c:pt idx="61">
                  <c:v>366</c:v>
                </c:pt>
                <c:pt idx="62">
                  <c:v>438</c:v>
                </c:pt>
                <c:pt idx="63">
                  <c:v>725</c:v>
                </c:pt>
                <c:pt idx="64">
                  <c:v>1151</c:v>
                </c:pt>
                <c:pt idx="65">
                  <c:v>2367</c:v>
                </c:pt>
                <c:pt idx="66">
                  <c:v>4611</c:v>
                </c:pt>
                <c:pt idx="67">
                  <c:v>6312</c:v>
                </c:pt>
                <c:pt idx="68">
                  <c:v>6308</c:v>
                </c:pt>
                <c:pt idx="69">
                  <c:v>6055</c:v>
                </c:pt>
                <c:pt idx="70">
                  <c:v>5881</c:v>
                </c:pt>
                <c:pt idx="71">
                  <c:v>5690</c:v>
                </c:pt>
                <c:pt idx="72">
                  <c:v>5295</c:v>
                </c:pt>
                <c:pt idx="73">
                  <c:v>5153</c:v>
                </c:pt>
                <c:pt idx="74">
                  <c:v>5064</c:v>
                </c:pt>
                <c:pt idx="75">
                  <c:v>4851</c:v>
                </c:pt>
                <c:pt idx="76">
                  <c:v>5093</c:v>
                </c:pt>
                <c:pt idx="77">
                  <c:v>4455</c:v>
                </c:pt>
                <c:pt idx="78">
                  <c:v>3570</c:v>
                </c:pt>
                <c:pt idx="79">
                  <c:v>2135</c:v>
                </c:pt>
                <c:pt idx="80">
                  <c:v>1634</c:v>
                </c:pt>
                <c:pt idx="81">
                  <c:v>1284</c:v>
                </c:pt>
                <c:pt idx="82">
                  <c:v>534</c:v>
                </c:pt>
                <c:pt idx="83">
                  <c:v>449</c:v>
                </c:pt>
                <c:pt idx="84">
                  <c:v>429</c:v>
                </c:pt>
                <c:pt idx="85">
                  <c:v>760</c:v>
                </c:pt>
                <c:pt idx="86">
                  <c:v>1035</c:v>
                </c:pt>
                <c:pt idx="87">
                  <c:v>634</c:v>
                </c:pt>
                <c:pt idx="88">
                  <c:v>828</c:v>
                </c:pt>
                <c:pt idx="89">
                  <c:v>1699</c:v>
                </c:pt>
                <c:pt idx="90">
                  <c:v>4327</c:v>
                </c:pt>
                <c:pt idx="91">
                  <c:v>5903</c:v>
                </c:pt>
                <c:pt idx="92">
                  <c:v>6247</c:v>
                </c:pt>
                <c:pt idx="93">
                  <c:v>5982</c:v>
                </c:pt>
                <c:pt idx="94">
                  <c:v>6077</c:v>
                </c:pt>
                <c:pt idx="95">
                  <c:v>6131</c:v>
                </c:pt>
                <c:pt idx="96">
                  <c:v>5614</c:v>
                </c:pt>
                <c:pt idx="97">
                  <c:v>5145</c:v>
                </c:pt>
                <c:pt idx="98">
                  <c:v>4709</c:v>
                </c:pt>
                <c:pt idx="99">
                  <c:v>4442</c:v>
                </c:pt>
                <c:pt idx="100">
                  <c:v>4191</c:v>
                </c:pt>
                <c:pt idx="101">
                  <c:v>4111</c:v>
                </c:pt>
                <c:pt idx="102">
                  <c:v>2529</c:v>
                </c:pt>
                <c:pt idx="103">
                  <c:v>895</c:v>
                </c:pt>
                <c:pt idx="104">
                  <c:v>755</c:v>
                </c:pt>
                <c:pt idx="105">
                  <c:v>607</c:v>
                </c:pt>
                <c:pt idx="106">
                  <c:v>321</c:v>
                </c:pt>
                <c:pt idx="107">
                  <c:v>362</c:v>
                </c:pt>
                <c:pt idx="108">
                  <c:v>471</c:v>
                </c:pt>
                <c:pt idx="109">
                  <c:v>468</c:v>
                </c:pt>
                <c:pt idx="110">
                  <c:v>497</c:v>
                </c:pt>
                <c:pt idx="111">
                  <c:v>504</c:v>
                </c:pt>
                <c:pt idx="112">
                  <c:v>607</c:v>
                </c:pt>
                <c:pt idx="113">
                  <c:v>1200</c:v>
                </c:pt>
                <c:pt idx="114">
                  <c:v>3237</c:v>
                </c:pt>
                <c:pt idx="115">
                  <c:v>5011</c:v>
                </c:pt>
                <c:pt idx="116">
                  <c:v>5007</c:v>
                </c:pt>
                <c:pt idx="117">
                  <c:v>4484</c:v>
                </c:pt>
                <c:pt idx="118">
                  <c:v>4559</c:v>
                </c:pt>
                <c:pt idx="119">
                  <c:v>5036</c:v>
                </c:pt>
                <c:pt idx="120">
                  <c:v>5046</c:v>
                </c:pt>
                <c:pt idx="121">
                  <c:v>5038</c:v>
                </c:pt>
                <c:pt idx="122">
                  <c:v>5013</c:v>
                </c:pt>
                <c:pt idx="123">
                  <c:v>4968</c:v>
                </c:pt>
                <c:pt idx="124">
                  <c:v>4649</c:v>
                </c:pt>
                <c:pt idx="125">
                  <c:v>3974</c:v>
                </c:pt>
                <c:pt idx="126">
                  <c:v>3150</c:v>
                </c:pt>
                <c:pt idx="127">
                  <c:v>2004</c:v>
                </c:pt>
                <c:pt idx="128">
                  <c:v>1484</c:v>
                </c:pt>
                <c:pt idx="129">
                  <c:v>841</c:v>
                </c:pt>
                <c:pt idx="130">
                  <c:v>675</c:v>
                </c:pt>
                <c:pt idx="131">
                  <c:v>707</c:v>
                </c:pt>
                <c:pt idx="132">
                  <c:v>738</c:v>
                </c:pt>
                <c:pt idx="133">
                  <c:v>643</c:v>
                </c:pt>
                <c:pt idx="134">
                  <c:v>703</c:v>
                </c:pt>
                <c:pt idx="135">
                  <c:v>794</c:v>
                </c:pt>
                <c:pt idx="136">
                  <c:v>764</c:v>
                </c:pt>
                <c:pt idx="137">
                  <c:v>1645</c:v>
                </c:pt>
                <c:pt idx="138">
                  <c:v>3362</c:v>
                </c:pt>
                <c:pt idx="139">
                  <c:v>5536</c:v>
                </c:pt>
                <c:pt idx="140">
                  <c:v>5801</c:v>
                </c:pt>
                <c:pt idx="141">
                  <c:v>5815</c:v>
                </c:pt>
                <c:pt idx="142">
                  <c:v>5595</c:v>
                </c:pt>
                <c:pt idx="143">
                  <c:v>5534</c:v>
                </c:pt>
                <c:pt idx="144">
                  <c:v>5516</c:v>
                </c:pt>
                <c:pt idx="145">
                  <c:v>5237</c:v>
                </c:pt>
                <c:pt idx="146">
                  <c:v>5287</c:v>
                </c:pt>
                <c:pt idx="147">
                  <c:v>5332</c:v>
                </c:pt>
                <c:pt idx="148">
                  <c:v>5399</c:v>
                </c:pt>
                <c:pt idx="149">
                  <c:v>5371</c:v>
                </c:pt>
                <c:pt idx="150">
                  <c:v>4275</c:v>
                </c:pt>
                <c:pt idx="151">
                  <c:v>2493</c:v>
                </c:pt>
                <c:pt idx="152">
                  <c:v>1912</c:v>
                </c:pt>
                <c:pt idx="153">
                  <c:v>1260</c:v>
                </c:pt>
                <c:pt idx="154">
                  <c:v>1014</c:v>
                </c:pt>
                <c:pt idx="155">
                  <c:v>892</c:v>
                </c:pt>
                <c:pt idx="156">
                  <c:v>904</c:v>
                </c:pt>
                <c:pt idx="157">
                  <c:v>954</c:v>
                </c:pt>
                <c:pt idx="158">
                  <c:v>789</c:v>
                </c:pt>
                <c:pt idx="159">
                  <c:v>1053</c:v>
                </c:pt>
                <c:pt idx="160">
                  <c:v>1310</c:v>
                </c:pt>
                <c:pt idx="161">
                  <c:v>2307</c:v>
                </c:pt>
                <c:pt idx="162">
                  <c:v>4506</c:v>
                </c:pt>
                <c:pt idx="163">
                  <c:v>6536</c:v>
                </c:pt>
                <c:pt idx="164">
                  <c:v>6837</c:v>
                </c:pt>
                <c:pt idx="165">
                  <c:v>6659</c:v>
                </c:pt>
                <c:pt idx="166">
                  <c:v>6597</c:v>
                </c:pt>
                <c:pt idx="167">
                  <c:v>6280</c:v>
                </c:pt>
                <c:pt idx="168">
                  <c:v>5842</c:v>
                </c:pt>
                <c:pt idx="169">
                  <c:v>5398</c:v>
                </c:pt>
                <c:pt idx="170">
                  <c:v>5220</c:v>
                </c:pt>
                <c:pt idx="171">
                  <c:v>5036</c:v>
                </c:pt>
                <c:pt idx="172">
                  <c:v>4906</c:v>
                </c:pt>
                <c:pt idx="173">
                  <c:v>4757</c:v>
                </c:pt>
                <c:pt idx="174">
                  <c:v>4088</c:v>
                </c:pt>
                <c:pt idx="175">
                  <c:v>2519</c:v>
                </c:pt>
                <c:pt idx="176">
                  <c:v>1475</c:v>
                </c:pt>
                <c:pt idx="177">
                  <c:v>1157</c:v>
                </c:pt>
                <c:pt idx="178">
                  <c:v>707</c:v>
                </c:pt>
                <c:pt idx="179">
                  <c:v>671</c:v>
                </c:pt>
                <c:pt idx="180">
                  <c:v>650</c:v>
                </c:pt>
                <c:pt idx="181">
                  <c:v>660</c:v>
                </c:pt>
                <c:pt idx="182">
                  <c:v>870</c:v>
                </c:pt>
                <c:pt idx="183">
                  <c:v>1198</c:v>
                </c:pt>
                <c:pt idx="184">
                  <c:v>1948</c:v>
                </c:pt>
                <c:pt idx="185">
                  <c:v>3061</c:v>
                </c:pt>
                <c:pt idx="186">
                  <c:v>5000</c:v>
                </c:pt>
                <c:pt idx="187">
                  <c:v>6387</c:v>
                </c:pt>
                <c:pt idx="188">
                  <c:v>6814</c:v>
                </c:pt>
                <c:pt idx="189">
                  <c:v>6722</c:v>
                </c:pt>
                <c:pt idx="190">
                  <c:v>6672</c:v>
                </c:pt>
                <c:pt idx="191">
                  <c:v>6026</c:v>
                </c:pt>
                <c:pt idx="192">
                  <c:v>5642</c:v>
                </c:pt>
                <c:pt idx="193">
                  <c:v>5125</c:v>
                </c:pt>
                <c:pt idx="194">
                  <c:v>4802</c:v>
                </c:pt>
                <c:pt idx="195">
                  <c:v>4635</c:v>
                </c:pt>
                <c:pt idx="196">
                  <c:v>4377</c:v>
                </c:pt>
                <c:pt idx="197">
                  <c:v>4872</c:v>
                </c:pt>
                <c:pt idx="198">
                  <c:v>3823</c:v>
                </c:pt>
                <c:pt idx="199">
                  <c:v>2360</c:v>
                </c:pt>
                <c:pt idx="200">
                  <c:v>1624</c:v>
                </c:pt>
                <c:pt idx="201">
                  <c:v>1444</c:v>
                </c:pt>
                <c:pt idx="202">
                  <c:v>1031</c:v>
                </c:pt>
                <c:pt idx="203">
                  <c:v>1197</c:v>
                </c:pt>
                <c:pt idx="204">
                  <c:v>1459</c:v>
                </c:pt>
                <c:pt idx="205">
                  <c:v>1697</c:v>
                </c:pt>
                <c:pt idx="206">
                  <c:v>1804</c:v>
                </c:pt>
                <c:pt idx="207">
                  <c:v>2179</c:v>
                </c:pt>
                <c:pt idx="208">
                  <c:v>2710</c:v>
                </c:pt>
                <c:pt idx="209">
                  <c:v>4123</c:v>
                </c:pt>
                <c:pt idx="210">
                  <c:v>5645</c:v>
                </c:pt>
                <c:pt idx="211">
                  <c:v>5868</c:v>
                </c:pt>
                <c:pt idx="212">
                  <c:v>5873</c:v>
                </c:pt>
                <c:pt idx="213">
                  <c:v>5975</c:v>
                </c:pt>
                <c:pt idx="214">
                  <c:v>6227</c:v>
                </c:pt>
                <c:pt idx="215">
                  <c:v>5408</c:v>
                </c:pt>
                <c:pt idx="216">
                  <c:v>5835</c:v>
                </c:pt>
                <c:pt idx="217">
                  <c:v>5767</c:v>
                </c:pt>
                <c:pt idx="218">
                  <c:v>5600</c:v>
                </c:pt>
                <c:pt idx="219">
                  <c:v>5469</c:v>
                </c:pt>
                <c:pt idx="220">
                  <c:v>5517</c:v>
                </c:pt>
                <c:pt idx="221">
                  <c:v>5506</c:v>
                </c:pt>
                <c:pt idx="222">
                  <c:v>4580</c:v>
                </c:pt>
                <c:pt idx="223">
                  <c:v>3122</c:v>
                </c:pt>
                <c:pt idx="224">
                  <c:v>2191</c:v>
                </c:pt>
                <c:pt idx="225">
                  <c:v>2136</c:v>
                </c:pt>
                <c:pt idx="226">
                  <c:v>1720</c:v>
                </c:pt>
                <c:pt idx="227">
                  <c:v>1543</c:v>
                </c:pt>
                <c:pt idx="228">
                  <c:v>1882</c:v>
                </c:pt>
                <c:pt idx="229">
                  <c:v>2003</c:v>
                </c:pt>
                <c:pt idx="230">
                  <c:v>2416</c:v>
                </c:pt>
                <c:pt idx="231">
                  <c:v>2640</c:v>
                </c:pt>
                <c:pt idx="232">
                  <c:v>2952</c:v>
                </c:pt>
                <c:pt idx="233">
                  <c:v>3805</c:v>
                </c:pt>
                <c:pt idx="234">
                  <c:v>5549</c:v>
                </c:pt>
                <c:pt idx="235">
                  <c:v>6301</c:v>
                </c:pt>
                <c:pt idx="236">
                  <c:v>6204</c:v>
                </c:pt>
                <c:pt idx="237">
                  <c:v>6253</c:v>
                </c:pt>
                <c:pt idx="238">
                  <c:v>5918</c:v>
                </c:pt>
                <c:pt idx="239">
                  <c:v>5590</c:v>
                </c:pt>
                <c:pt idx="240">
                  <c:v>5442</c:v>
                </c:pt>
                <c:pt idx="241">
                  <c:v>5112</c:v>
                </c:pt>
                <c:pt idx="242">
                  <c:v>4938</c:v>
                </c:pt>
                <c:pt idx="243">
                  <c:v>4683</c:v>
                </c:pt>
                <c:pt idx="244">
                  <c:v>4539</c:v>
                </c:pt>
                <c:pt idx="245">
                  <c:v>4771</c:v>
                </c:pt>
                <c:pt idx="246">
                  <c:v>4038</c:v>
                </c:pt>
                <c:pt idx="247">
                  <c:v>3129</c:v>
                </c:pt>
                <c:pt idx="248">
                  <c:v>2169</c:v>
                </c:pt>
                <c:pt idx="249">
                  <c:v>1568</c:v>
                </c:pt>
                <c:pt idx="250">
                  <c:v>1148</c:v>
                </c:pt>
                <c:pt idx="251">
                  <c:v>785</c:v>
                </c:pt>
                <c:pt idx="252">
                  <c:v>1284</c:v>
                </c:pt>
                <c:pt idx="253">
                  <c:v>1095</c:v>
                </c:pt>
                <c:pt idx="254">
                  <c:v>1602</c:v>
                </c:pt>
                <c:pt idx="255">
                  <c:v>1837</c:v>
                </c:pt>
                <c:pt idx="256">
                  <c:v>2252</c:v>
                </c:pt>
                <c:pt idx="257">
                  <c:v>3299</c:v>
                </c:pt>
                <c:pt idx="258">
                  <c:v>5314</c:v>
                </c:pt>
                <c:pt idx="259">
                  <c:v>6485</c:v>
                </c:pt>
                <c:pt idx="260">
                  <c:v>6605</c:v>
                </c:pt>
                <c:pt idx="261">
                  <c:v>6431</c:v>
                </c:pt>
                <c:pt idx="262">
                  <c:v>6039</c:v>
                </c:pt>
                <c:pt idx="263">
                  <c:v>5927</c:v>
                </c:pt>
                <c:pt idx="264">
                  <c:v>6413</c:v>
                </c:pt>
                <c:pt idx="265">
                  <c:v>6171</c:v>
                </c:pt>
                <c:pt idx="266">
                  <c:v>5748</c:v>
                </c:pt>
                <c:pt idx="267">
                  <c:v>5664</c:v>
                </c:pt>
                <c:pt idx="268">
                  <c:v>5305</c:v>
                </c:pt>
                <c:pt idx="269">
                  <c:v>5170</c:v>
                </c:pt>
                <c:pt idx="270">
                  <c:v>4218</c:v>
                </c:pt>
                <c:pt idx="271">
                  <c:v>2674</c:v>
                </c:pt>
                <c:pt idx="272">
                  <c:v>1328</c:v>
                </c:pt>
                <c:pt idx="273">
                  <c:v>910</c:v>
                </c:pt>
                <c:pt idx="274">
                  <c:v>745</c:v>
                </c:pt>
                <c:pt idx="275">
                  <c:v>416</c:v>
                </c:pt>
                <c:pt idx="276">
                  <c:v>469</c:v>
                </c:pt>
                <c:pt idx="277">
                  <c:v>293</c:v>
                </c:pt>
                <c:pt idx="278">
                  <c:v>316</c:v>
                </c:pt>
                <c:pt idx="279">
                  <c:v>702</c:v>
                </c:pt>
                <c:pt idx="280">
                  <c:v>1217</c:v>
                </c:pt>
                <c:pt idx="281">
                  <c:v>2586</c:v>
                </c:pt>
                <c:pt idx="282">
                  <c:v>4905</c:v>
                </c:pt>
                <c:pt idx="283">
                  <c:v>6412</c:v>
                </c:pt>
                <c:pt idx="284">
                  <c:v>6375</c:v>
                </c:pt>
                <c:pt idx="285">
                  <c:v>6273</c:v>
                </c:pt>
                <c:pt idx="286">
                  <c:v>6358</c:v>
                </c:pt>
                <c:pt idx="287">
                  <c:v>5909</c:v>
                </c:pt>
                <c:pt idx="288">
                  <c:v>5963</c:v>
                </c:pt>
                <c:pt idx="289">
                  <c:v>5898</c:v>
                </c:pt>
                <c:pt idx="290">
                  <c:v>5416</c:v>
                </c:pt>
                <c:pt idx="291">
                  <c:v>5414</c:v>
                </c:pt>
                <c:pt idx="292">
                  <c:v>5222</c:v>
                </c:pt>
                <c:pt idx="293">
                  <c:v>4561</c:v>
                </c:pt>
                <c:pt idx="294">
                  <c:v>4006</c:v>
                </c:pt>
                <c:pt idx="295">
                  <c:v>2200</c:v>
                </c:pt>
                <c:pt idx="296">
                  <c:v>704</c:v>
                </c:pt>
                <c:pt idx="297">
                  <c:v>455</c:v>
                </c:pt>
                <c:pt idx="298">
                  <c:v>366</c:v>
                </c:pt>
                <c:pt idx="299">
                  <c:v>259</c:v>
                </c:pt>
                <c:pt idx="300">
                  <c:v>221</c:v>
                </c:pt>
                <c:pt idx="301">
                  <c:v>268</c:v>
                </c:pt>
                <c:pt idx="302">
                  <c:v>323</c:v>
                </c:pt>
                <c:pt idx="303">
                  <c:v>400</c:v>
                </c:pt>
                <c:pt idx="304">
                  <c:v>726</c:v>
                </c:pt>
                <c:pt idx="305">
                  <c:v>2058</c:v>
                </c:pt>
                <c:pt idx="306">
                  <c:v>3950</c:v>
                </c:pt>
                <c:pt idx="307">
                  <c:v>5203</c:v>
                </c:pt>
                <c:pt idx="308">
                  <c:v>5325</c:v>
                </c:pt>
                <c:pt idx="309">
                  <c:v>5238</c:v>
                </c:pt>
                <c:pt idx="310">
                  <c:v>5351</c:v>
                </c:pt>
                <c:pt idx="311">
                  <c:v>5175</c:v>
                </c:pt>
                <c:pt idx="312">
                  <c:v>4984</c:v>
                </c:pt>
                <c:pt idx="313">
                  <c:v>4895</c:v>
                </c:pt>
                <c:pt idx="314">
                  <c:v>4523</c:v>
                </c:pt>
                <c:pt idx="315">
                  <c:v>4403</c:v>
                </c:pt>
                <c:pt idx="316">
                  <c:v>4210</c:v>
                </c:pt>
                <c:pt idx="317">
                  <c:v>4417</c:v>
                </c:pt>
                <c:pt idx="318">
                  <c:v>3763</c:v>
                </c:pt>
                <c:pt idx="319">
                  <c:v>2313</c:v>
                </c:pt>
                <c:pt idx="320">
                  <c:v>1233</c:v>
                </c:pt>
                <c:pt idx="321">
                  <c:v>921</c:v>
                </c:pt>
                <c:pt idx="322">
                  <c:v>690</c:v>
                </c:pt>
                <c:pt idx="323">
                  <c:v>676</c:v>
                </c:pt>
                <c:pt idx="324">
                  <c:v>545</c:v>
                </c:pt>
                <c:pt idx="325">
                  <c:v>721</c:v>
                </c:pt>
                <c:pt idx="326">
                  <c:v>1811</c:v>
                </c:pt>
                <c:pt idx="327">
                  <c:v>2057</c:v>
                </c:pt>
                <c:pt idx="328">
                  <c:v>1842</c:v>
                </c:pt>
                <c:pt idx="329">
                  <c:v>2203</c:v>
                </c:pt>
                <c:pt idx="330">
                  <c:v>3352</c:v>
                </c:pt>
                <c:pt idx="331">
                  <c:v>4821</c:v>
                </c:pt>
                <c:pt idx="332">
                  <c:v>5199</c:v>
                </c:pt>
                <c:pt idx="333">
                  <c:v>5077</c:v>
                </c:pt>
                <c:pt idx="334">
                  <c:v>5008</c:v>
                </c:pt>
                <c:pt idx="335">
                  <c:v>4916</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1316</c:v>
                </c:pt>
                <c:pt idx="1">
                  <c:v>809</c:v>
                </c:pt>
                <c:pt idx="2">
                  <c:v>-217</c:v>
                </c:pt>
                <c:pt idx="3">
                  <c:v>-354</c:v>
                </c:pt>
                <c:pt idx="4">
                  <c:v>-219</c:v>
                </c:pt>
                <c:pt idx="5">
                  <c:v>1518</c:v>
                </c:pt>
                <c:pt idx="6">
                  <c:v>1013</c:v>
                </c:pt>
                <c:pt idx="7">
                  <c:v>-1829</c:v>
                </c:pt>
                <c:pt idx="8">
                  <c:v>-5272</c:v>
                </c:pt>
                <c:pt idx="9">
                  <c:v>-6685</c:v>
                </c:pt>
                <c:pt idx="10">
                  <c:v>-7554</c:v>
                </c:pt>
                <c:pt idx="11">
                  <c:v>-7722</c:v>
                </c:pt>
                <c:pt idx="12">
                  <c:v>-6260</c:v>
                </c:pt>
                <c:pt idx="13">
                  <c:v>-4151</c:v>
                </c:pt>
                <c:pt idx="14">
                  <c:v>-2691</c:v>
                </c:pt>
                <c:pt idx="15">
                  <c:v>-815</c:v>
                </c:pt>
                <c:pt idx="16">
                  <c:v>-248</c:v>
                </c:pt>
                <c:pt idx="17">
                  <c:v>230</c:v>
                </c:pt>
                <c:pt idx="18">
                  <c:v>6597</c:v>
                </c:pt>
                <c:pt idx="19">
                  <c:v>10516</c:v>
                </c:pt>
                <c:pt idx="20">
                  <c:v>9732</c:v>
                </c:pt>
                <c:pt idx="21">
                  <c:v>6897</c:v>
                </c:pt>
                <c:pt idx="22">
                  <c:v>2865</c:v>
                </c:pt>
                <c:pt idx="23">
                  <c:v>1166</c:v>
                </c:pt>
                <c:pt idx="24">
                  <c:v>1391</c:v>
                </c:pt>
                <c:pt idx="25">
                  <c:v>718</c:v>
                </c:pt>
                <c:pt idx="26">
                  <c:v>81</c:v>
                </c:pt>
                <c:pt idx="27">
                  <c:v>-102</c:v>
                </c:pt>
                <c:pt idx="28">
                  <c:v>344</c:v>
                </c:pt>
                <c:pt idx="29">
                  <c:v>946</c:v>
                </c:pt>
                <c:pt idx="30">
                  <c:v>106</c:v>
                </c:pt>
                <c:pt idx="31">
                  <c:v>-1607</c:v>
                </c:pt>
                <c:pt idx="32">
                  <c:v>-3107</c:v>
                </c:pt>
                <c:pt idx="33">
                  <c:v>-4922</c:v>
                </c:pt>
                <c:pt idx="34">
                  <c:v>-5129</c:v>
                </c:pt>
                <c:pt idx="35">
                  <c:v>-6190</c:v>
                </c:pt>
                <c:pt idx="36">
                  <c:v>-8069</c:v>
                </c:pt>
                <c:pt idx="37">
                  <c:v>-7885</c:v>
                </c:pt>
                <c:pt idx="38">
                  <c:v>-6814</c:v>
                </c:pt>
                <c:pt idx="39">
                  <c:v>-4153</c:v>
                </c:pt>
                <c:pt idx="40">
                  <c:v>-2296</c:v>
                </c:pt>
                <c:pt idx="41">
                  <c:v>-666</c:v>
                </c:pt>
                <c:pt idx="42">
                  <c:v>1788</c:v>
                </c:pt>
                <c:pt idx="43">
                  <c:v>7937</c:v>
                </c:pt>
                <c:pt idx="44">
                  <c:v>8706</c:v>
                </c:pt>
                <c:pt idx="45">
                  <c:v>7149</c:v>
                </c:pt>
                <c:pt idx="46">
                  <c:v>5847</c:v>
                </c:pt>
                <c:pt idx="47">
                  <c:v>3165</c:v>
                </c:pt>
                <c:pt idx="48">
                  <c:v>2478</c:v>
                </c:pt>
                <c:pt idx="49">
                  <c:v>2044</c:v>
                </c:pt>
                <c:pt idx="50">
                  <c:v>1015</c:v>
                </c:pt>
                <c:pt idx="51">
                  <c:v>544</c:v>
                </c:pt>
                <c:pt idx="52">
                  <c:v>1040</c:v>
                </c:pt>
                <c:pt idx="53">
                  <c:v>2109</c:v>
                </c:pt>
                <c:pt idx="54">
                  <c:v>1192</c:v>
                </c:pt>
                <c:pt idx="55">
                  <c:v>-2925</c:v>
                </c:pt>
                <c:pt idx="56">
                  <c:v>-5740</c:v>
                </c:pt>
                <c:pt idx="57">
                  <c:v>-5177</c:v>
                </c:pt>
                <c:pt idx="58">
                  <c:v>-6083</c:v>
                </c:pt>
                <c:pt idx="59">
                  <c:v>-6488</c:v>
                </c:pt>
                <c:pt idx="60">
                  <c:v>-6557</c:v>
                </c:pt>
                <c:pt idx="61">
                  <c:v>-5666</c:v>
                </c:pt>
                <c:pt idx="62">
                  <c:v>-3971</c:v>
                </c:pt>
                <c:pt idx="63">
                  <c:v>-3107</c:v>
                </c:pt>
                <c:pt idx="64">
                  <c:v>-2685</c:v>
                </c:pt>
                <c:pt idx="65">
                  <c:v>-1263</c:v>
                </c:pt>
                <c:pt idx="66">
                  <c:v>1536</c:v>
                </c:pt>
                <c:pt idx="67">
                  <c:v>8193</c:v>
                </c:pt>
                <c:pt idx="68">
                  <c:v>8930</c:v>
                </c:pt>
                <c:pt idx="69">
                  <c:v>7617</c:v>
                </c:pt>
                <c:pt idx="70">
                  <c:v>6111</c:v>
                </c:pt>
                <c:pt idx="71">
                  <c:v>3806</c:v>
                </c:pt>
                <c:pt idx="72">
                  <c:v>2057</c:v>
                </c:pt>
                <c:pt idx="73">
                  <c:v>866</c:v>
                </c:pt>
                <c:pt idx="74">
                  <c:v>622</c:v>
                </c:pt>
                <c:pt idx="75">
                  <c:v>191</c:v>
                </c:pt>
                <c:pt idx="76">
                  <c:v>707</c:v>
                </c:pt>
                <c:pt idx="77">
                  <c:v>2879</c:v>
                </c:pt>
                <c:pt idx="78">
                  <c:v>1605</c:v>
                </c:pt>
                <c:pt idx="79">
                  <c:v>-1853</c:v>
                </c:pt>
                <c:pt idx="80">
                  <c:v>-4000</c:v>
                </c:pt>
                <c:pt idx="81">
                  <c:v>-4853</c:v>
                </c:pt>
                <c:pt idx="82">
                  <c:v>-5423</c:v>
                </c:pt>
                <c:pt idx="83">
                  <c:v>-6354</c:v>
                </c:pt>
                <c:pt idx="84">
                  <c:v>-7193</c:v>
                </c:pt>
                <c:pt idx="85">
                  <c:v>-6800</c:v>
                </c:pt>
                <c:pt idx="86">
                  <c:v>-5444</c:v>
                </c:pt>
                <c:pt idx="87">
                  <c:v>-4394</c:v>
                </c:pt>
                <c:pt idx="88">
                  <c:v>-2681</c:v>
                </c:pt>
                <c:pt idx="89">
                  <c:v>-646</c:v>
                </c:pt>
                <c:pt idx="90">
                  <c:v>1356</c:v>
                </c:pt>
                <c:pt idx="91">
                  <c:v>8152</c:v>
                </c:pt>
                <c:pt idx="92">
                  <c:v>8796</c:v>
                </c:pt>
                <c:pt idx="93">
                  <c:v>8462</c:v>
                </c:pt>
                <c:pt idx="94">
                  <c:v>6815</c:v>
                </c:pt>
                <c:pt idx="95">
                  <c:v>4268</c:v>
                </c:pt>
                <c:pt idx="96">
                  <c:v>2205</c:v>
                </c:pt>
                <c:pt idx="97">
                  <c:v>1506</c:v>
                </c:pt>
                <c:pt idx="98">
                  <c:v>1034</c:v>
                </c:pt>
                <c:pt idx="99">
                  <c:v>327</c:v>
                </c:pt>
                <c:pt idx="100">
                  <c:v>343</c:v>
                </c:pt>
                <c:pt idx="101">
                  <c:v>1118</c:v>
                </c:pt>
                <c:pt idx="102">
                  <c:v>720</c:v>
                </c:pt>
                <c:pt idx="103">
                  <c:v>-2119</c:v>
                </c:pt>
                <c:pt idx="104">
                  <c:v>-3232</c:v>
                </c:pt>
                <c:pt idx="105">
                  <c:v>-3542</c:v>
                </c:pt>
                <c:pt idx="106">
                  <c:v>-4306</c:v>
                </c:pt>
                <c:pt idx="107">
                  <c:v>-4508</c:v>
                </c:pt>
                <c:pt idx="108">
                  <c:v>-6454</c:v>
                </c:pt>
                <c:pt idx="109">
                  <c:v>-7772</c:v>
                </c:pt>
                <c:pt idx="110">
                  <c:v>-7826</c:v>
                </c:pt>
                <c:pt idx="111">
                  <c:v>-5302</c:v>
                </c:pt>
                <c:pt idx="112">
                  <c:v>-2600</c:v>
                </c:pt>
                <c:pt idx="113">
                  <c:v>-1154</c:v>
                </c:pt>
                <c:pt idx="114">
                  <c:v>951</c:v>
                </c:pt>
                <c:pt idx="115">
                  <c:v>6284</c:v>
                </c:pt>
                <c:pt idx="116">
                  <c:v>7584</c:v>
                </c:pt>
                <c:pt idx="117">
                  <c:v>7076</c:v>
                </c:pt>
                <c:pt idx="118">
                  <c:v>5939</c:v>
                </c:pt>
                <c:pt idx="119">
                  <c:v>3880</c:v>
                </c:pt>
                <c:pt idx="120">
                  <c:v>2543</c:v>
                </c:pt>
                <c:pt idx="121">
                  <c:v>1215</c:v>
                </c:pt>
                <c:pt idx="122">
                  <c:v>676</c:v>
                </c:pt>
                <c:pt idx="123">
                  <c:v>114</c:v>
                </c:pt>
                <c:pt idx="124">
                  <c:v>853</c:v>
                </c:pt>
                <c:pt idx="125">
                  <c:v>1399</c:v>
                </c:pt>
                <c:pt idx="126">
                  <c:v>1008</c:v>
                </c:pt>
                <c:pt idx="127">
                  <c:v>-2289</c:v>
                </c:pt>
                <c:pt idx="128">
                  <c:v>-3561</c:v>
                </c:pt>
                <c:pt idx="129">
                  <c:v>-3687</c:v>
                </c:pt>
                <c:pt idx="130">
                  <c:v>-5062</c:v>
                </c:pt>
                <c:pt idx="131">
                  <c:v>-5284</c:v>
                </c:pt>
                <c:pt idx="132">
                  <c:v>-6991</c:v>
                </c:pt>
                <c:pt idx="133">
                  <c:v>-6051</c:v>
                </c:pt>
                <c:pt idx="134">
                  <c:v>-5228</c:v>
                </c:pt>
                <c:pt idx="135">
                  <c:v>-3242</c:v>
                </c:pt>
                <c:pt idx="136">
                  <c:v>-1243</c:v>
                </c:pt>
                <c:pt idx="137">
                  <c:v>-828</c:v>
                </c:pt>
                <c:pt idx="138">
                  <c:v>385</c:v>
                </c:pt>
                <c:pt idx="139">
                  <c:v>5112</c:v>
                </c:pt>
                <c:pt idx="140">
                  <c:v>7187</c:v>
                </c:pt>
                <c:pt idx="141">
                  <c:v>6302</c:v>
                </c:pt>
                <c:pt idx="142">
                  <c:v>5238</c:v>
                </c:pt>
                <c:pt idx="143">
                  <c:v>4080</c:v>
                </c:pt>
                <c:pt idx="144">
                  <c:v>2119</c:v>
                </c:pt>
                <c:pt idx="145">
                  <c:v>1384</c:v>
                </c:pt>
                <c:pt idx="146">
                  <c:v>723</c:v>
                </c:pt>
                <c:pt idx="147">
                  <c:v>781</c:v>
                </c:pt>
                <c:pt idx="148">
                  <c:v>1830</c:v>
                </c:pt>
                <c:pt idx="149">
                  <c:v>3857</c:v>
                </c:pt>
                <c:pt idx="150">
                  <c:v>2976</c:v>
                </c:pt>
                <c:pt idx="151">
                  <c:v>-1209</c:v>
                </c:pt>
                <c:pt idx="152">
                  <c:v>-2826</c:v>
                </c:pt>
                <c:pt idx="153">
                  <c:v>-3800</c:v>
                </c:pt>
                <c:pt idx="154">
                  <c:v>-4897</c:v>
                </c:pt>
                <c:pt idx="155">
                  <c:v>-5747</c:v>
                </c:pt>
                <c:pt idx="156">
                  <c:v>-6666</c:v>
                </c:pt>
                <c:pt idx="157">
                  <c:v>-6396</c:v>
                </c:pt>
                <c:pt idx="158">
                  <c:v>-5507</c:v>
                </c:pt>
                <c:pt idx="159">
                  <c:v>-3682</c:v>
                </c:pt>
                <c:pt idx="160">
                  <c:v>-1793</c:v>
                </c:pt>
                <c:pt idx="161">
                  <c:v>-23</c:v>
                </c:pt>
                <c:pt idx="162">
                  <c:v>1805</c:v>
                </c:pt>
                <c:pt idx="163">
                  <c:v>7937</c:v>
                </c:pt>
                <c:pt idx="164">
                  <c:v>8778</c:v>
                </c:pt>
                <c:pt idx="165">
                  <c:v>8608</c:v>
                </c:pt>
                <c:pt idx="166">
                  <c:v>5890</c:v>
                </c:pt>
                <c:pt idx="167">
                  <c:v>4331</c:v>
                </c:pt>
                <c:pt idx="168">
                  <c:v>4432</c:v>
                </c:pt>
                <c:pt idx="169">
                  <c:v>2717</c:v>
                </c:pt>
                <c:pt idx="170">
                  <c:v>1448</c:v>
                </c:pt>
                <c:pt idx="171">
                  <c:v>556</c:v>
                </c:pt>
                <c:pt idx="172">
                  <c:v>545</c:v>
                </c:pt>
                <c:pt idx="173">
                  <c:v>900</c:v>
                </c:pt>
                <c:pt idx="174">
                  <c:v>18</c:v>
                </c:pt>
                <c:pt idx="175">
                  <c:v>-2220</c:v>
                </c:pt>
                <c:pt idx="176">
                  <c:v>-4107</c:v>
                </c:pt>
                <c:pt idx="177">
                  <c:v>-6143</c:v>
                </c:pt>
                <c:pt idx="178">
                  <c:v>-7640</c:v>
                </c:pt>
                <c:pt idx="179">
                  <c:v>-7563</c:v>
                </c:pt>
                <c:pt idx="180">
                  <c:v>-7035</c:v>
                </c:pt>
                <c:pt idx="181">
                  <c:v>-6014</c:v>
                </c:pt>
                <c:pt idx="182">
                  <c:v>-4622</c:v>
                </c:pt>
                <c:pt idx="183">
                  <c:v>-3146</c:v>
                </c:pt>
                <c:pt idx="184">
                  <c:v>-1350</c:v>
                </c:pt>
                <c:pt idx="185">
                  <c:v>2</c:v>
                </c:pt>
                <c:pt idx="186">
                  <c:v>1681</c:v>
                </c:pt>
                <c:pt idx="187">
                  <c:v>7520</c:v>
                </c:pt>
                <c:pt idx="188">
                  <c:v>8624</c:v>
                </c:pt>
                <c:pt idx="189">
                  <c:v>7517</c:v>
                </c:pt>
                <c:pt idx="190">
                  <c:v>5554</c:v>
                </c:pt>
                <c:pt idx="191">
                  <c:v>3786</c:v>
                </c:pt>
                <c:pt idx="192">
                  <c:v>2318</c:v>
                </c:pt>
                <c:pt idx="193">
                  <c:v>1263</c:v>
                </c:pt>
                <c:pt idx="194">
                  <c:v>709</c:v>
                </c:pt>
                <c:pt idx="195">
                  <c:v>543</c:v>
                </c:pt>
                <c:pt idx="196">
                  <c:v>1712</c:v>
                </c:pt>
                <c:pt idx="197">
                  <c:v>2722</c:v>
                </c:pt>
                <c:pt idx="198">
                  <c:v>1430</c:v>
                </c:pt>
                <c:pt idx="199">
                  <c:v>-1567</c:v>
                </c:pt>
                <c:pt idx="200">
                  <c:v>-3421</c:v>
                </c:pt>
                <c:pt idx="201">
                  <c:v>-5623</c:v>
                </c:pt>
                <c:pt idx="202">
                  <c:v>-6421</c:v>
                </c:pt>
                <c:pt idx="203">
                  <c:v>-6853</c:v>
                </c:pt>
                <c:pt idx="204">
                  <c:v>-6225</c:v>
                </c:pt>
                <c:pt idx="205">
                  <c:v>-6081</c:v>
                </c:pt>
                <c:pt idx="206">
                  <c:v>-4723</c:v>
                </c:pt>
                <c:pt idx="207">
                  <c:v>-3412</c:v>
                </c:pt>
                <c:pt idx="208">
                  <c:v>-1864</c:v>
                </c:pt>
                <c:pt idx="209">
                  <c:v>-25</c:v>
                </c:pt>
                <c:pt idx="210">
                  <c:v>3941</c:v>
                </c:pt>
                <c:pt idx="211">
                  <c:v>9547</c:v>
                </c:pt>
                <c:pt idx="212">
                  <c:v>10177</c:v>
                </c:pt>
                <c:pt idx="213">
                  <c:v>8814</c:v>
                </c:pt>
                <c:pt idx="214">
                  <c:v>5423</c:v>
                </c:pt>
                <c:pt idx="215">
                  <c:v>3562</c:v>
                </c:pt>
                <c:pt idx="216">
                  <c:v>1890</c:v>
                </c:pt>
                <c:pt idx="217">
                  <c:v>905</c:v>
                </c:pt>
                <c:pt idx="218">
                  <c:v>489</c:v>
                </c:pt>
                <c:pt idx="219">
                  <c:v>277</c:v>
                </c:pt>
                <c:pt idx="220">
                  <c:v>367</c:v>
                </c:pt>
                <c:pt idx="221">
                  <c:v>1023</c:v>
                </c:pt>
                <c:pt idx="222">
                  <c:v>312</c:v>
                </c:pt>
                <c:pt idx="223">
                  <c:v>-2113</c:v>
                </c:pt>
                <c:pt idx="224">
                  <c:v>-3526</c:v>
                </c:pt>
                <c:pt idx="225">
                  <c:v>-5256</c:v>
                </c:pt>
                <c:pt idx="226">
                  <c:v>-6309</c:v>
                </c:pt>
                <c:pt idx="227">
                  <c:v>-6212</c:v>
                </c:pt>
                <c:pt idx="228">
                  <c:v>-6728</c:v>
                </c:pt>
                <c:pt idx="229">
                  <c:v>-6644</c:v>
                </c:pt>
                <c:pt idx="230">
                  <c:v>-5786</c:v>
                </c:pt>
                <c:pt idx="231">
                  <c:v>-4101</c:v>
                </c:pt>
                <c:pt idx="232">
                  <c:v>-2687</c:v>
                </c:pt>
                <c:pt idx="233">
                  <c:v>-96</c:v>
                </c:pt>
                <c:pt idx="234">
                  <c:v>2834</c:v>
                </c:pt>
                <c:pt idx="235">
                  <c:v>8508</c:v>
                </c:pt>
                <c:pt idx="236">
                  <c:v>9175</c:v>
                </c:pt>
                <c:pt idx="237">
                  <c:v>8223</c:v>
                </c:pt>
                <c:pt idx="238">
                  <c:v>5525</c:v>
                </c:pt>
                <c:pt idx="239">
                  <c:v>3542</c:v>
                </c:pt>
                <c:pt idx="240">
                  <c:v>1888</c:v>
                </c:pt>
                <c:pt idx="241">
                  <c:v>999</c:v>
                </c:pt>
                <c:pt idx="242">
                  <c:v>352</c:v>
                </c:pt>
                <c:pt idx="243">
                  <c:v>147</c:v>
                </c:pt>
                <c:pt idx="244">
                  <c:v>746</c:v>
                </c:pt>
                <c:pt idx="245">
                  <c:v>1942</c:v>
                </c:pt>
                <c:pt idx="246">
                  <c:v>625</c:v>
                </c:pt>
                <c:pt idx="247">
                  <c:v>-2415</c:v>
                </c:pt>
                <c:pt idx="248">
                  <c:v>-5143</c:v>
                </c:pt>
                <c:pt idx="249">
                  <c:v>-6614</c:v>
                </c:pt>
                <c:pt idx="250">
                  <c:v>-7751</c:v>
                </c:pt>
                <c:pt idx="251">
                  <c:v>-7381</c:v>
                </c:pt>
                <c:pt idx="252">
                  <c:v>-6713</c:v>
                </c:pt>
                <c:pt idx="253">
                  <c:v>-4799</c:v>
                </c:pt>
                <c:pt idx="254">
                  <c:v>-4483</c:v>
                </c:pt>
                <c:pt idx="255">
                  <c:v>-2705</c:v>
                </c:pt>
                <c:pt idx="256">
                  <c:v>-1754</c:v>
                </c:pt>
                <c:pt idx="257">
                  <c:v>-61</c:v>
                </c:pt>
                <c:pt idx="258">
                  <c:v>2686</c:v>
                </c:pt>
                <c:pt idx="259">
                  <c:v>8398</c:v>
                </c:pt>
                <c:pt idx="260">
                  <c:v>9265</c:v>
                </c:pt>
                <c:pt idx="261">
                  <c:v>8222</c:v>
                </c:pt>
                <c:pt idx="262">
                  <c:v>6260</c:v>
                </c:pt>
                <c:pt idx="263">
                  <c:v>4725</c:v>
                </c:pt>
                <c:pt idx="264">
                  <c:v>3119</c:v>
                </c:pt>
                <c:pt idx="265">
                  <c:v>1809</c:v>
                </c:pt>
                <c:pt idx="266">
                  <c:v>1242</c:v>
                </c:pt>
                <c:pt idx="267">
                  <c:v>960</c:v>
                </c:pt>
                <c:pt idx="268">
                  <c:v>668</c:v>
                </c:pt>
                <c:pt idx="269">
                  <c:v>1016</c:v>
                </c:pt>
                <c:pt idx="270">
                  <c:v>158</c:v>
                </c:pt>
                <c:pt idx="271">
                  <c:v>-2390</c:v>
                </c:pt>
                <c:pt idx="272">
                  <c:v>-3399</c:v>
                </c:pt>
                <c:pt idx="273">
                  <c:v>-4714</c:v>
                </c:pt>
                <c:pt idx="274">
                  <c:v>-6492</c:v>
                </c:pt>
                <c:pt idx="275">
                  <c:v>-6492</c:v>
                </c:pt>
                <c:pt idx="276">
                  <c:v>-7029</c:v>
                </c:pt>
                <c:pt idx="277">
                  <c:v>-7402</c:v>
                </c:pt>
                <c:pt idx="278">
                  <c:v>-6022</c:v>
                </c:pt>
                <c:pt idx="279">
                  <c:v>-4411</c:v>
                </c:pt>
                <c:pt idx="280">
                  <c:v>-1888</c:v>
                </c:pt>
                <c:pt idx="281">
                  <c:v>-467</c:v>
                </c:pt>
                <c:pt idx="282">
                  <c:v>1944</c:v>
                </c:pt>
                <c:pt idx="283">
                  <c:v>7997</c:v>
                </c:pt>
                <c:pt idx="284">
                  <c:v>8956</c:v>
                </c:pt>
                <c:pt idx="285">
                  <c:v>7980</c:v>
                </c:pt>
                <c:pt idx="286">
                  <c:v>6035</c:v>
                </c:pt>
                <c:pt idx="287">
                  <c:v>4477</c:v>
                </c:pt>
                <c:pt idx="288">
                  <c:v>2529</c:v>
                </c:pt>
                <c:pt idx="289">
                  <c:v>1415</c:v>
                </c:pt>
                <c:pt idx="290">
                  <c:v>1048</c:v>
                </c:pt>
                <c:pt idx="291">
                  <c:v>317</c:v>
                </c:pt>
                <c:pt idx="292">
                  <c:v>1318</c:v>
                </c:pt>
                <c:pt idx="293">
                  <c:v>1201</c:v>
                </c:pt>
                <c:pt idx="294">
                  <c:v>330</c:v>
                </c:pt>
                <c:pt idx="295">
                  <c:v>-2342</c:v>
                </c:pt>
                <c:pt idx="296">
                  <c:v>-4215</c:v>
                </c:pt>
                <c:pt idx="297">
                  <c:v>-4847</c:v>
                </c:pt>
                <c:pt idx="298">
                  <c:v>-5815</c:v>
                </c:pt>
                <c:pt idx="299">
                  <c:v>-6615</c:v>
                </c:pt>
                <c:pt idx="300">
                  <c:v>-7957</c:v>
                </c:pt>
                <c:pt idx="301">
                  <c:v>-7785</c:v>
                </c:pt>
                <c:pt idx="302">
                  <c:v>-5520</c:v>
                </c:pt>
                <c:pt idx="303">
                  <c:v>-3525</c:v>
                </c:pt>
                <c:pt idx="304">
                  <c:v>-1387</c:v>
                </c:pt>
                <c:pt idx="305">
                  <c:v>-464</c:v>
                </c:pt>
                <c:pt idx="306">
                  <c:v>1187</c:v>
                </c:pt>
                <c:pt idx="307">
                  <c:v>7745</c:v>
                </c:pt>
                <c:pt idx="308">
                  <c:v>9430</c:v>
                </c:pt>
                <c:pt idx="309">
                  <c:v>8776</c:v>
                </c:pt>
                <c:pt idx="310">
                  <c:v>6482</c:v>
                </c:pt>
                <c:pt idx="311">
                  <c:v>4362</c:v>
                </c:pt>
                <c:pt idx="312">
                  <c:v>2143</c:v>
                </c:pt>
                <c:pt idx="313">
                  <c:v>864</c:v>
                </c:pt>
                <c:pt idx="314">
                  <c:v>353</c:v>
                </c:pt>
                <c:pt idx="315">
                  <c:v>841</c:v>
                </c:pt>
                <c:pt idx="316">
                  <c:v>1819</c:v>
                </c:pt>
                <c:pt idx="317">
                  <c:v>2598</c:v>
                </c:pt>
                <c:pt idx="318">
                  <c:v>874</c:v>
                </c:pt>
                <c:pt idx="319">
                  <c:v>-1961</c:v>
                </c:pt>
                <c:pt idx="320">
                  <c:v>-3454</c:v>
                </c:pt>
                <c:pt idx="321">
                  <c:v>-4451</c:v>
                </c:pt>
                <c:pt idx="322">
                  <c:v>-4708</c:v>
                </c:pt>
                <c:pt idx="323">
                  <c:v>-6132</c:v>
                </c:pt>
                <c:pt idx="324">
                  <c:v>-7526</c:v>
                </c:pt>
                <c:pt idx="325">
                  <c:v>-7653</c:v>
                </c:pt>
                <c:pt idx="326">
                  <c:v>-6740</c:v>
                </c:pt>
                <c:pt idx="327">
                  <c:v>-4989</c:v>
                </c:pt>
                <c:pt idx="328">
                  <c:v>-2405</c:v>
                </c:pt>
                <c:pt idx="329">
                  <c:v>-995</c:v>
                </c:pt>
                <c:pt idx="330">
                  <c:v>719</c:v>
                </c:pt>
                <c:pt idx="331">
                  <c:v>5993</c:v>
                </c:pt>
                <c:pt idx="332">
                  <c:v>7780</c:v>
                </c:pt>
                <c:pt idx="333">
                  <c:v>7840</c:v>
                </c:pt>
                <c:pt idx="334">
                  <c:v>5940</c:v>
                </c:pt>
                <c:pt idx="335">
                  <c:v>4746</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1119</c:v>
                </c:pt>
                <c:pt idx="1">
                  <c:v>1128</c:v>
                </c:pt>
                <c:pt idx="2">
                  <c:v>1125</c:v>
                </c:pt>
                <c:pt idx="3">
                  <c:v>1112</c:v>
                </c:pt>
                <c:pt idx="4">
                  <c:v>1112</c:v>
                </c:pt>
                <c:pt idx="5">
                  <c:v>1135</c:v>
                </c:pt>
                <c:pt idx="6">
                  <c:v>1160</c:v>
                </c:pt>
                <c:pt idx="7">
                  <c:v>1143</c:v>
                </c:pt>
                <c:pt idx="8">
                  <c:v>1139</c:v>
                </c:pt>
                <c:pt idx="9">
                  <c:v>1132</c:v>
                </c:pt>
                <c:pt idx="10">
                  <c:v>1124</c:v>
                </c:pt>
                <c:pt idx="11">
                  <c:v>1130</c:v>
                </c:pt>
                <c:pt idx="12">
                  <c:v>1132</c:v>
                </c:pt>
                <c:pt idx="13">
                  <c:v>1131</c:v>
                </c:pt>
                <c:pt idx="14">
                  <c:v>1136</c:v>
                </c:pt>
                <c:pt idx="15">
                  <c:v>1033</c:v>
                </c:pt>
                <c:pt idx="16">
                  <c:v>1031</c:v>
                </c:pt>
                <c:pt idx="17">
                  <c:v>1048</c:v>
                </c:pt>
                <c:pt idx="18">
                  <c:v>1036</c:v>
                </c:pt>
                <c:pt idx="19">
                  <c:v>1047</c:v>
                </c:pt>
                <c:pt idx="20">
                  <c:v>1050</c:v>
                </c:pt>
                <c:pt idx="21">
                  <c:v>1056</c:v>
                </c:pt>
                <c:pt idx="22">
                  <c:v>1047</c:v>
                </c:pt>
                <c:pt idx="23">
                  <c:v>1096</c:v>
                </c:pt>
                <c:pt idx="24">
                  <c:v>1066</c:v>
                </c:pt>
                <c:pt idx="25">
                  <c:v>1087</c:v>
                </c:pt>
                <c:pt idx="26">
                  <c:v>1117</c:v>
                </c:pt>
                <c:pt idx="27">
                  <c:v>1125</c:v>
                </c:pt>
                <c:pt idx="28">
                  <c:v>1141</c:v>
                </c:pt>
                <c:pt idx="29">
                  <c:v>1115</c:v>
                </c:pt>
                <c:pt idx="30">
                  <c:v>1120</c:v>
                </c:pt>
                <c:pt idx="31">
                  <c:v>1127</c:v>
                </c:pt>
                <c:pt idx="32">
                  <c:v>1119</c:v>
                </c:pt>
                <c:pt idx="33">
                  <c:v>1137</c:v>
                </c:pt>
                <c:pt idx="34">
                  <c:v>1125</c:v>
                </c:pt>
                <c:pt idx="35">
                  <c:v>1121</c:v>
                </c:pt>
                <c:pt idx="36">
                  <c:v>1098</c:v>
                </c:pt>
                <c:pt idx="37">
                  <c:v>1112</c:v>
                </c:pt>
                <c:pt idx="38">
                  <c:v>1092</c:v>
                </c:pt>
                <c:pt idx="39">
                  <c:v>1076</c:v>
                </c:pt>
                <c:pt idx="40">
                  <c:v>1058</c:v>
                </c:pt>
                <c:pt idx="41">
                  <c:v>1048</c:v>
                </c:pt>
                <c:pt idx="42">
                  <c:v>982</c:v>
                </c:pt>
                <c:pt idx="43">
                  <c:v>1015</c:v>
                </c:pt>
                <c:pt idx="44">
                  <c:v>1053</c:v>
                </c:pt>
                <c:pt idx="45">
                  <c:v>1104</c:v>
                </c:pt>
                <c:pt idx="46">
                  <c:v>1107</c:v>
                </c:pt>
                <c:pt idx="47">
                  <c:v>1097</c:v>
                </c:pt>
                <c:pt idx="48">
                  <c:v>1142</c:v>
                </c:pt>
                <c:pt idx="49">
                  <c:v>1155</c:v>
                </c:pt>
                <c:pt idx="50">
                  <c:v>1153</c:v>
                </c:pt>
                <c:pt idx="51">
                  <c:v>1157</c:v>
                </c:pt>
                <c:pt idx="52">
                  <c:v>1155</c:v>
                </c:pt>
                <c:pt idx="53">
                  <c:v>1149</c:v>
                </c:pt>
                <c:pt idx="54">
                  <c:v>1155</c:v>
                </c:pt>
                <c:pt idx="55">
                  <c:v>1170</c:v>
                </c:pt>
                <c:pt idx="56">
                  <c:v>1162</c:v>
                </c:pt>
                <c:pt idx="57">
                  <c:v>1151</c:v>
                </c:pt>
                <c:pt idx="58">
                  <c:v>1130</c:v>
                </c:pt>
                <c:pt idx="59">
                  <c:v>1101</c:v>
                </c:pt>
                <c:pt idx="60">
                  <c:v>1100</c:v>
                </c:pt>
                <c:pt idx="61">
                  <c:v>1105</c:v>
                </c:pt>
                <c:pt idx="62">
                  <c:v>1099</c:v>
                </c:pt>
                <c:pt idx="63">
                  <c:v>1097</c:v>
                </c:pt>
                <c:pt idx="64">
                  <c:v>1098</c:v>
                </c:pt>
                <c:pt idx="65">
                  <c:v>1123</c:v>
                </c:pt>
                <c:pt idx="66">
                  <c:v>1136</c:v>
                </c:pt>
                <c:pt idx="67">
                  <c:v>1130</c:v>
                </c:pt>
                <c:pt idx="68">
                  <c:v>1133</c:v>
                </c:pt>
                <c:pt idx="69">
                  <c:v>1134</c:v>
                </c:pt>
                <c:pt idx="70">
                  <c:v>1140</c:v>
                </c:pt>
                <c:pt idx="71">
                  <c:v>1132</c:v>
                </c:pt>
                <c:pt idx="72">
                  <c:v>1145</c:v>
                </c:pt>
                <c:pt idx="73">
                  <c:v>1150</c:v>
                </c:pt>
                <c:pt idx="74">
                  <c:v>1152</c:v>
                </c:pt>
                <c:pt idx="75">
                  <c:v>1158</c:v>
                </c:pt>
                <c:pt idx="76">
                  <c:v>1162</c:v>
                </c:pt>
                <c:pt idx="77">
                  <c:v>1164</c:v>
                </c:pt>
                <c:pt idx="78">
                  <c:v>1176</c:v>
                </c:pt>
                <c:pt idx="79">
                  <c:v>1173</c:v>
                </c:pt>
                <c:pt idx="80">
                  <c:v>1176</c:v>
                </c:pt>
                <c:pt idx="81">
                  <c:v>1174</c:v>
                </c:pt>
                <c:pt idx="82">
                  <c:v>1158</c:v>
                </c:pt>
                <c:pt idx="83">
                  <c:v>1142</c:v>
                </c:pt>
                <c:pt idx="84">
                  <c:v>1122</c:v>
                </c:pt>
                <c:pt idx="85">
                  <c:v>1102</c:v>
                </c:pt>
                <c:pt idx="86">
                  <c:v>1100</c:v>
                </c:pt>
                <c:pt idx="87">
                  <c:v>1120</c:v>
                </c:pt>
                <c:pt idx="88">
                  <c:v>1106</c:v>
                </c:pt>
                <c:pt idx="89">
                  <c:v>1104</c:v>
                </c:pt>
                <c:pt idx="90">
                  <c:v>1111</c:v>
                </c:pt>
                <c:pt idx="91">
                  <c:v>1141</c:v>
                </c:pt>
                <c:pt idx="92">
                  <c:v>1152</c:v>
                </c:pt>
                <c:pt idx="93">
                  <c:v>1160</c:v>
                </c:pt>
                <c:pt idx="94">
                  <c:v>1163</c:v>
                </c:pt>
                <c:pt idx="95">
                  <c:v>1177</c:v>
                </c:pt>
                <c:pt idx="96">
                  <c:v>1184</c:v>
                </c:pt>
                <c:pt idx="97">
                  <c:v>1184</c:v>
                </c:pt>
                <c:pt idx="98">
                  <c:v>1190</c:v>
                </c:pt>
                <c:pt idx="99">
                  <c:v>1188</c:v>
                </c:pt>
                <c:pt idx="100">
                  <c:v>1189</c:v>
                </c:pt>
                <c:pt idx="101">
                  <c:v>1192</c:v>
                </c:pt>
                <c:pt idx="102">
                  <c:v>1185</c:v>
                </c:pt>
                <c:pt idx="103">
                  <c:v>1182</c:v>
                </c:pt>
                <c:pt idx="104">
                  <c:v>1137</c:v>
                </c:pt>
                <c:pt idx="105">
                  <c:v>1137</c:v>
                </c:pt>
                <c:pt idx="106">
                  <c:v>1152</c:v>
                </c:pt>
                <c:pt idx="107">
                  <c:v>1135</c:v>
                </c:pt>
                <c:pt idx="108">
                  <c:v>1131</c:v>
                </c:pt>
                <c:pt idx="109">
                  <c:v>1126</c:v>
                </c:pt>
                <c:pt idx="110">
                  <c:v>1122</c:v>
                </c:pt>
                <c:pt idx="111">
                  <c:v>1116</c:v>
                </c:pt>
                <c:pt idx="112">
                  <c:v>1114</c:v>
                </c:pt>
                <c:pt idx="113">
                  <c:v>1112</c:v>
                </c:pt>
                <c:pt idx="114">
                  <c:v>1121</c:v>
                </c:pt>
                <c:pt idx="115">
                  <c:v>1125</c:v>
                </c:pt>
                <c:pt idx="116">
                  <c:v>1152</c:v>
                </c:pt>
                <c:pt idx="117">
                  <c:v>1169</c:v>
                </c:pt>
                <c:pt idx="118">
                  <c:v>1174</c:v>
                </c:pt>
                <c:pt idx="119">
                  <c:v>1166</c:v>
                </c:pt>
                <c:pt idx="120">
                  <c:v>1155</c:v>
                </c:pt>
                <c:pt idx="121">
                  <c:v>1132</c:v>
                </c:pt>
                <c:pt idx="122">
                  <c:v>1170</c:v>
                </c:pt>
                <c:pt idx="123">
                  <c:v>1169</c:v>
                </c:pt>
                <c:pt idx="124">
                  <c:v>1173</c:v>
                </c:pt>
                <c:pt idx="125">
                  <c:v>1163</c:v>
                </c:pt>
                <c:pt idx="126">
                  <c:v>1155</c:v>
                </c:pt>
                <c:pt idx="127">
                  <c:v>1125</c:v>
                </c:pt>
                <c:pt idx="128">
                  <c:v>1067</c:v>
                </c:pt>
                <c:pt idx="129">
                  <c:v>1081</c:v>
                </c:pt>
                <c:pt idx="130">
                  <c:v>1082</c:v>
                </c:pt>
                <c:pt idx="131">
                  <c:v>1077</c:v>
                </c:pt>
                <c:pt idx="132">
                  <c:v>1070</c:v>
                </c:pt>
                <c:pt idx="133">
                  <c:v>1072</c:v>
                </c:pt>
                <c:pt idx="134">
                  <c:v>1071</c:v>
                </c:pt>
                <c:pt idx="135">
                  <c:v>1078</c:v>
                </c:pt>
                <c:pt idx="136">
                  <c:v>1033</c:v>
                </c:pt>
                <c:pt idx="137">
                  <c:v>1008</c:v>
                </c:pt>
                <c:pt idx="138">
                  <c:v>1008</c:v>
                </c:pt>
                <c:pt idx="139">
                  <c:v>1032</c:v>
                </c:pt>
                <c:pt idx="140">
                  <c:v>1089</c:v>
                </c:pt>
                <c:pt idx="141">
                  <c:v>1092</c:v>
                </c:pt>
                <c:pt idx="142">
                  <c:v>1101</c:v>
                </c:pt>
                <c:pt idx="143">
                  <c:v>1094</c:v>
                </c:pt>
                <c:pt idx="144">
                  <c:v>1098</c:v>
                </c:pt>
                <c:pt idx="145">
                  <c:v>1096</c:v>
                </c:pt>
                <c:pt idx="146">
                  <c:v>1102</c:v>
                </c:pt>
                <c:pt idx="147">
                  <c:v>1098</c:v>
                </c:pt>
                <c:pt idx="148">
                  <c:v>1106</c:v>
                </c:pt>
                <c:pt idx="149">
                  <c:v>1106</c:v>
                </c:pt>
                <c:pt idx="150">
                  <c:v>1107</c:v>
                </c:pt>
                <c:pt idx="151">
                  <c:v>1112</c:v>
                </c:pt>
                <c:pt idx="152">
                  <c:v>1106</c:v>
                </c:pt>
                <c:pt idx="153">
                  <c:v>1063</c:v>
                </c:pt>
                <c:pt idx="154">
                  <c:v>1115</c:v>
                </c:pt>
                <c:pt idx="155">
                  <c:v>1114</c:v>
                </c:pt>
                <c:pt idx="156">
                  <c:v>1112</c:v>
                </c:pt>
                <c:pt idx="157">
                  <c:v>1107</c:v>
                </c:pt>
                <c:pt idx="158">
                  <c:v>1109</c:v>
                </c:pt>
                <c:pt idx="159">
                  <c:v>1099</c:v>
                </c:pt>
                <c:pt idx="160">
                  <c:v>1105</c:v>
                </c:pt>
                <c:pt idx="161">
                  <c:v>1092</c:v>
                </c:pt>
                <c:pt idx="162">
                  <c:v>1076</c:v>
                </c:pt>
                <c:pt idx="163">
                  <c:v>1033</c:v>
                </c:pt>
                <c:pt idx="164">
                  <c:v>1038</c:v>
                </c:pt>
                <c:pt idx="165">
                  <c:v>1039</c:v>
                </c:pt>
                <c:pt idx="166">
                  <c:v>1021</c:v>
                </c:pt>
                <c:pt idx="167">
                  <c:v>1013</c:v>
                </c:pt>
                <c:pt idx="168">
                  <c:v>1014</c:v>
                </c:pt>
                <c:pt idx="169">
                  <c:v>1035</c:v>
                </c:pt>
                <c:pt idx="170">
                  <c:v>1043</c:v>
                </c:pt>
                <c:pt idx="171">
                  <c:v>1040</c:v>
                </c:pt>
                <c:pt idx="172">
                  <c:v>1046</c:v>
                </c:pt>
                <c:pt idx="173">
                  <c:v>1040</c:v>
                </c:pt>
                <c:pt idx="174">
                  <c:v>1046</c:v>
                </c:pt>
                <c:pt idx="175">
                  <c:v>1046</c:v>
                </c:pt>
                <c:pt idx="176">
                  <c:v>1037</c:v>
                </c:pt>
                <c:pt idx="177">
                  <c:v>1018</c:v>
                </c:pt>
                <c:pt idx="178">
                  <c:v>1012</c:v>
                </c:pt>
                <c:pt idx="179">
                  <c:v>1006</c:v>
                </c:pt>
                <c:pt idx="180">
                  <c:v>986</c:v>
                </c:pt>
                <c:pt idx="181">
                  <c:v>994</c:v>
                </c:pt>
                <c:pt idx="182">
                  <c:v>1001</c:v>
                </c:pt>
                <c:pt idx="183">
                  <c:v>1008</c:v>
                </c:pt>
                <c:pt idx="184">
                  <c:v>1013</c:v>
                </c:pt>
                <c:pt idx="185">
                  <c:v>1016</c:v>
                </c:pt>
                <c:pt idx="186">
                  <c:v>1020</c:v>
                </c:pt>
                <c:pt idx="187">
                  <c:v>1008</c:v>
                </c:pt>
                <c:pt idx="188">
                  <c:v>1037</c:v>
                </c:pt>
                <c:pt idx="189">
                  <c:v>1091</c:v>
                </c:pt>
                <c:pt idx="190">
                  <c:v>1126</c:v>
                </c:pt>
                <c:pt idx="191">
                  <c:v>1130</c:v>
                </c:pt>
                <c:pt idx="192">
                  <c:v>750</c:v>
                </c:pt>
                <c:pt idx="193">
                  <c:v>755</c:v>
                </c:pt>
                <c:pt idx="194">
                  <c:v>754</c:v>
                </c:pt>
                <c:pt idx="195">
                  <c:v>753</c:v>
                </c:pt>
                <c:pt idx="196">
                  <c:v>752</c:v>
                </c:pt>
                <c:pt idx="197">
                  <c:v>757</c:v>
                </c:pt>
                <c:pt idx="198">
                  <c:v>753</c:v>
                </c:pt>
                <c:pt idx="199">
                  <c:v>752</c:v>
                </c:pt>
                <c:pt idx="200">
                  <c:v>749</c:v>
                </c:pt>
                <c:pt idx="201">
                  <c:v>744</c:v>
                </c:pt>
                <c:pt idx="202">
                  <c:v>745</c:v>
                </c:pt>
                <c:pt idx="203">
                  <c:v>745</c:v>
                </c:pt>
                <c:pt idx="204">
                  <c:v>748</c:v>
                </c:pt>
                <c:pt idx="205">
                  <c:v>742</c:v>
                </c:pt>
                <c:pt idx="206">
                  <c:v>741</c:v>
                </c:pt>
                <c:pt idx="207">
                  <c:v>741</c:v>
                </c:pt>
                <c:pt idx="208">
                  <c:v>741</c:v>
                </c:pt>
                <c:pt idx="209">
                  <c:v>741</c:v>
                </c:pt>
                <c:pt idx="210">
                  <c:v>742</c:v>
                </c:pt>
                <c:pt idx="211">
                  <c:v>739</c:v>
                </c:pt>
                <c:pt idx="212">
                  <c:v>743</c:v>
                </c:pt>
                <c:pt idx="213">
                  <c:v>745</c:v>
                </c:pt>
                <c:pt idx="214">
                  <c:v>747</c:v>
                </c:pt>
                <c:pt idx="215">
                  <c:v>752</c:v>
                </c:pt>
                <c:pt idx="216">
                  <c:v>1134</c:v>
                </c:pt>
                <c:pt idx="217">
                  <c:v>1134</c:v>
                </c:pt>
                <c:pt idx="218">
                  <c:v>1145</c:v>
                </c:pt>
                <c:pt idx="219">
                  <c:v>1146</c:v>
                </c:pt>
                <c:pt idx="220">
                  <c:v>1149</c:v>
                </c:pt>
                <c:pt idx="221">
                  <c:v>1153</c:v>
                </c:pt>
                <c:pt idx="222">
                  <c:v>1150</c:v>
                </c:pt>
                <c:pt idx="223">
                  <c:v>1143</c:v>
                </c:pt>
                <c:pt idx="224">
                  <c:v>1125</c:v>
                </c:pt>
                <c:pt idx="225">
                  <c:v>1123</c:v>
                </c:pt>
                <c:pt idx="226">
                  <c:v>1123</c:v>
                </c:pt>
                <c:pt idx="227">
                  <c:v>1123</c:v>
                </c:pt>
                <c:pt idx="228">
                  <c:v>1120</c:v>
                </c:pt>
                <c:pt idx="229">
                  <c:v>1117</c:v>
                </c:pt>
                <c:pt idx="230">
                  <c:v>1118</c:v>
                </c:pt>
                <c:pt idx="231">
                  <c:v>1116</c:v>
                </c:pt>
                <c:pt idx="232">
                  <c:v>1120</c:v>
                </c:pt>
                <c:pt idx="233">
                  <c:v>1123</c:v>
                </c:pt>
                <c:pt idx="234">
                  <c:v>1123</c:v>
                </c:pt>
                <c:pt idx="235">
                  <c:v>1129</c:v>
                </c:pt>
                <c:pt idx="236">
                  <c:v>1125</c:v>
                </c:pt>
                <c:pt idx="237">
                  <c:v>1125</c:v>
                </c:pt>
                <c:pt idx="238">
                  <c:v>1134</c:v>
                </c:pt>
                <c:pt idx="239">
                  <c:v>1131</c:v>
                </c:pt>
                <c:pt idx="240">
                  <c:v>1137</c:v>
                </c:pt>
                <c:pt idx="241">
                  <c:v>1141</c:v>
                </c:pt>
                <c:pt idx="242">
                  <c:v>1153</c:v>
                </c:pt>
                <c:pt idx="243">
                  <c:v>1156</c:v>
                </c:pt>
                <c:pt idx="244">
                  <c:v>1158</c:v>
                </c:pt>
                <c:pt idx="245">
                  <c:v>1159</c:v>
                </c:pt>
                <c:pt idx="246">
                  <c:v>1163</c:v>
                </c:pt>
                <c:pt idx="247">
                  <c:v>1150</c:v>
                </c:pt>
                <c:pt idx="248">
                  <c:v>1147</c:v>
                </c:pt>
                <c:pt idx="249">
                  <c:v>1136</c:v>
                </c:pt>
                <c:pt idx="250">
                  <c:v>1132</c:v>
                </c:pt>
                <c:pt idx="251">
                  <c:v>1133</c:v>
                </c:pt>
                <c:pt idx="252">
                  <c:v>1130</c:v>
                </c:pt>
                <c:pt idx="253">
                  <c:v>1129</c:v>
                </c:pt>
                <c:pt idx="254">
                  <c:v>1127</c:v>
                </c:pt>
                <c:pt idx="255">
                  <c:v>1127</c:v>
                </c:pt>
                <c:pt idx="256">
                  <c:v>1134</c:v>
                </c:pt>
                <c:pt idx="257">
                  <c:v>1133</c:v>
                </c:pt>
                <c:pt idx="258">
                  <c:v>1133</c:v>
                </c:pt>
                <c:pt idx="259">
                  <c:v>1129</c:v>
                </c:pt>
                <c:pt idx="260">
                  <c:v>1130</c:v>
                </c:pt>
                <c:pt idx="261">
                  <c:v>1145</c:v>
                </c:pt>
                <c:pt idx="262">
                  <c:v>1187</c:v>
                </c:pt>
                <c:pt idx="263">
                  <c:v>1194</c:v>
                </c:pt>
                <c:pt idx="264">
                  <c:v>1166</c:v>
                </c:pt>
                <c:pt idx="265">
                  <c:v>1087</c:v>
                </c:pt>
                <c:pt idx="266">
                  <c:v>1098</c:v>
                </c:pt>
                <c:pt idx="267">
                  <c:v>1113</c:v>
                </c:pt>
                <c:pt idx="268">
                  <c:v>1134</c:v>
                </c:pt>
                <c:pt idx="269">
                  <c:v>1149</c:v>
                </c:pt>
                <c:pt idx="270">
                  <c:v>1152</c:v>
                </c:pt>
                <c:pt idx="271">
                  <c:v>1149</c:v>
                </c:pt>
                <c:pt idx="272">
                  <c:v>1139</c:v>
                </c:pt>
                <c:pt idx="273">
                  <c:v>1126</c:v>
                </c:pt>
                <c:pt idx="274">
                  <c:v>1120</c:v>
                </c:pt>
                <c:pt idx="275">
                  <c:v>1128</c:v>
                </c:pt>
                <c:pt idx="276">
                  <c:v>1124</c:v>
                </c:pt>
                <c:pt idx="277">
                  <c:v>1124</c:v>
                </c:pt>
                <c:pt idx="278">
                  <c:v>1053</c:v>
                </c:pt>
                <c:pt idx="279">
                  <c:v>1023</c:v>
                </c:pt>
                <c:pt idx="280">
                  <c:v>1023</c:v>
                </c:pt>
                <c:pt idx="281">
                  <c:v>1098</c:v>
                </c:pt>
                <c:pt idx="282">
                  <c:v>1107</c:v>
                </c:pt>
                <c:pt idx="283">
                  <c:v>1125</c:v>
                </c:pt>
                <c:pt idx="284">
                  <c:v>1139</c:v>
                </c:pt>
                <c:pt idx="285">
                  <c:v>1146</c:v>
                </c:pt>
                <c:pt idx="286">
                  <c:v>1152</c:v>
                </c:pt>
                <c:pt idx="287">
                  <c:v>1158</c:v>
                </c:pt>
                <c:pt idx="288">
                  <c:v>1164</c:v>
                </c:pt>
                <c:pt idx="289">
                  <c:v>1166</c:v>
                </c:pt>
                <c:pt idx="290">
                  <c:v>1171</c:v>
                </c:pt>
                <c:pt idx="291">
                  <c:v>1172</c:v>
                </c:pt>
                <c:pt idx="292">
                  <c:v>1175</c:v>
                </c:pt>
                <c:pt idx="293">
                  <c:v>1173</c:v>
                </c:pt>
                <c:pt idx="294">
                  <c:v>1172</c:v>
                </c:pt>
                <c:pt idx="295">
                  <c:v>1177</c:v>
                </c:pt>
                <c:pt idx="296">
                  <c:v>1150</c:v>
                </c:pt>
                <c:pt idx="297">
                  <c:v>1138</c:v>
                </c:pt>
                <c:pt idx="298">
                  <c:v>1095</c:v>
                </c:pt>
                <c:pt idx="299">
                  <c:v>1067</c:v>
                </c:pt>
                <c:pt idx="300">
                  <c:v>1065</c:v>
                </c:pt>
                <c:pt idx="301">
                  <c:v>1066</c:v>
                </c:pt>
                <c:pt idx="302">
                  <c:v>1066</c:v>
                </c:pt>
                <c:pt idx="303">
                  <c:v>1069</c:v>
                </c:pt>
                <c:pt idx="304">
                  <c:v>1059</c:v>
                </c:pt>
                <c:pt idx="305">
                  <c:v>1065</c:v>
                </c:pt>
                <c:pt idx="306">
                  <c:v>1105</c:v>
                </c:pt>
                <c:pt idx="307">
                  <c:v>1128</c:v>
                </c:pt>
                <c:pt idx="308">
                  <c:v>1135</c:v>
                </c:pt>
                <c:pt idx="309">
                  <c:v>1135</c:v>
                </c:pt>
                <c:pt idx="310">
                  <c:v>1141</c:v>
                </c:pt>
                <c:pt idx="311">
                  <c:v>1146</c:v>
                </c:pt>
                <c:pt idx="312">
                  <c:v>1148</c:v>
                </c:pt>
                <c:pt idx="313">
                  <c:v>1148</c:v>
                </c:pt>
                <c:pt idx="314">
                  <c:v>1158</c:v>
                </c:pt>
                <c:pt idx="315">
                  <c:v>1158</c:v>
                </c:pt>
                <c:pt idx="316">
                  <c:v>1160</c:v>
                </c:pt>
                <c:pt idx="317">
                  <c:v>1160</c:v>
                </c:pt>
                <c:pt idx="318">
                  <c:v>1163</c:v>
                </c:pt>
                <c:pt idx="319">
                  <c:v>1164</c:v>
                </c:pt>
                <c:pt idx="320">
                  <c:v>1151</c:v>
                </c:pt>
                <c:pt idx="321">
                  <c:v>1151</c:v>
                </c:pt>
                <c:pt idx="322">
                  <c:v>1145</c:v>
                </c:pt>
                <c:pt idx="323">
                  <c:v>1126</c:v>
                </c:pt>
                <c:pt idx="324">
                  <c:v>1110</c:v>
                </c:pt>
                <c:pt idx="325">
                  <c:v>1108</c:v>
                </c:pt>
                <c:pt idx="326">
                  <c:v>1104</c:v>
                </c:pt>
                <c:pt idx="327">
                  <c:v>1107</c:v>
                </c:pt>
                <c:pt idx="328">
                  <c:v>1099</c:v>
                </c:pt>
                <c:pt idx="329">
                  <c:v>1097</c:v>
                </c:pt>
                <c:pt idx="330">
                  <c:v>1078</c:v>
                </c:pt>
                <c:pt idx="331">
                  <c:v>1103</c:v>
                </c:pt>
                <c:pt idx="332">
                  <c:v>1113</c:v>
                </c:pt>
                <c:pt idx="333">
                  <c:v>1121</c:v>
                </c:pt>
                <c:pt idx="334">
                  <c:v>1130</c:v>
                </c:pt>
                <c:pt idx="335">
                  <c:v>1124</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46</c:v>
                </c:pt>
                <c:pt idx="1">
                  <c:v>46</c:v>
                </c:pt>
                <c:pt idx="2">
                  <c:v>46</c:v>
                </c:pt>
                <c:pt idx="3">
                  <c:v>46</c:v>
                </c:pt>
                <c:pt idx="4">
                  <c:v>46</c:v>
                </c:pt>
                <c:pt idx="5">
                  <c:v>46</c:v>
                </c:pt>
                <c:pt idx="6">
                  <c:v>46</c:v>
                </c:pt>
                <c:pt idx="7">
                  <c:v>46</c:v>
                </c:pt>
                <c:pt idx="8">
                  <c:v>46</c:v>
                </c:pt>
                <c:pt idx="9">
                  <c:v>46</c:v>
                </c:pt>
                <c:pt idx="10">
                  <c:v>46</c:v>
                </c:pt>
                <c:pt idx="11">
                  <c:v>46</c:v>
                </c:pt>
                <c:pt idx="12">
                  <c:v>46</c:v>
                </c:pt>
                <c:pt idx="13">
                  <c:v>46</c:v>
                </c:pt>
                <c:pt idx="14">
                  <c:v>46</c:v>
                </c:pt>
                <c:pt idx="15">
                  <c:v>45</c:v>
                </c:pt>
                <c:pt idx="16">
                  <c:v>46</c:v>
                </c:pt>
                <c:pt idx="17">
                  <c:v>46</c:v>
                </c:pt>
                <c:pt idx="18">
                  <c:v>46</c:v>
                </c:pt>
                <c:pt idx="19">
                  <c:v>46</c:v>
                </c:pt>
                <c:pt idx="20">
                  <c:v>46</c:v>
                </c:pt>
                <c:pt idx="21">
                  <c:v>46</c:v>
                </c:pt>
                <c:pt idx="22">
                  <c:v>46</c:v>
                </c:pt>
                <c:pt idx="23">
                  <c:v>46</c:v>
                </c:pt>
                <c:pt idx="24">
                  <c:v>46</c:v>
                </c:pt>
                <c:pt idx="25">
                  <c:v>46</c:v>
                </c:pt>
                <c:pt idx="26">
                  <c:v>46</c:v>
                </c:pt>
                <c:pt idx="27">
                  <c:v>46</c:v>
                </c:pt>
                <c:pt idx="28">
                  <c:v>44</c:v>
                </c:pt>
                <c:pt idx="29">
                  <c:v>45</c:v>
                </c:pt>
                <c:pt idx="30">
                  <c:v>46</c:v>
                </c:pt>
                <c:pt idx="31">
                  <c:v>46</c:v>
                </c:pt>
                <c:pt idx="32">
                  <c:v>46</c:v>
                </c:pt>
                <c:pt idx="33">
                  <c:v>46</c:v>
                </c:pt>
                <c:pt idx="34">
                  <c:v>23</c:v>
                </c:pt>
                <c:pt idx="35">
                  <c:v>0</c:v>
                </c:pt>
                <c:pt idx="36">
                  <c:v>-2</c:v>
                </c:pt>
                <c:pt idx="37">
                  <c:v>-3</c:v>
                </c:pt>
                <c:pt idx="38">
                  <c:v>-3</c:v>
                </c:pt>
                <c:pt idx="39">
                  <c:v>-3</c:v>
                </c:pt>
                <c:pt idx="40">
                  <c:v>-2</c:v>
                </c:pt>
                <c:pt idx="41">
                  <c:v>-2</c:v>
                </c:pt>
                <c:pt idx="42">
                  <c:v>-3</c:v>
                </c:pt>
                <c:pt idx="43">
                  <c:v>14</c:v>
                </c:pt>
                <c:pt idx="44">
                  <c:v>46</c:v>
                </c:pt>
                <c:pt idx="45">
                  <c:v>46</c:v>
                </c:pt>
                <c:pt idx="46">
                  <c:v>46</c:v>
                </c:pt>
                <c:pt idx="47">
                  <c:v>46</c:v>
                </c:pt>
                <c:pt idx="48">
                  <c:v>46</c:v>
                </c:pt>
                <c:pt idx="49">
                  <c:v>46</c:v>
                </c:pt>
                <c:pt idx="50">
                  <c:v>46</c:v>
                </c:pt>
                <c:pt idx="51">
                  <c:v>44</c:v>
                </c:pt>
                <c:pt idx="52">
                  <c:v>46</c:v>
                </c:pt>
                <c:pt idx="53">
                  <c:v>46</c:v>
                </c:pt>
                <c:pt idx="54">
                  <c:v>46</c:v>
                </c:pt>
                <c:pt idx="55">
                  <c:v>46</c:v>
                </c:pt>
                <c:pt idx="56">
                  <c:v>46</c:v>
                </c:pt>
                <c:pt idx="57">
                  <c:v>46</c:v>
                </c:pt>
                <c:pt idx="58">
                  <c:v>46</c:v>
                </c:pt>
                <c:pt idx="59">
                  <c:v>46</c:v>
                </c:pt>
                <c:pt idx="60">
                  <c:v>46</c:v>
                </c:pt>
                <c:pt idx="61">
                  <c:v>46</c:v>
                </c:pt>
                <c:pt idx="62">
                  <c:v>46</c:v>
                </c:pt>
                <c:pt idx="63">
                  <c:v>46</c:v>
                </c:pt>
                <c:pt idx="64">
                  <c:v>46</c:v>
                </c:pt>
                <c:pt idx="65">
                  <c:v>46</c:v>
                </c:pt>
                <c:pt idx="66">
                  <c:v>46</c:v>
                </c:pt>
                <c:pt idx="67">
                  <c:v>46</c:v>
                </c:pt>
                <c:pt idx="68">
                  <c:v>46</c:v>
                </c:pt>
                <c:pt idx="69">
                  <c:v>46</c:v>
                </c:pt>
                <c:pt idx="70">
                  <c:v>46</c:v>
                </c:pt>
                <c:pt idx="71">
                  <c:v>46</c:v>
                </c:pt>
                <c:pt idx="72">
                  <c:v>46</c:v>
                </c:pt>
                <c:pt idx="73">
                  <c:v>46</c:v>
                </c:pt>
                <c:pt idx="74">
                  <c:v>46</c:v>
                </c:pt>
                <c:pt idx="75">
                  <c:v>46</c:v>
                </c:pt>
                <c:pt idx="76">
                  <c:v>46</c:v>
                </c:pt>
                <c:pt idx="77">
                  <c:v>46</c:v>
                </c:pt>
                <c:pt idx="78">
                  <c:v>46</c:v>
                </c:pt>
                <c:pt idx="79">
                  <c:v>46</c:v>
                </c:pt>
                <c:pt idx="80">
                  <c:v>46</c:v>
                </c:pt>
                <c:pt idx="81">
                  <c:v>46</c:v>
                </c:pt>
                <c:pt idx="82">
                  <c:v>46</c:v>
                </c:pt>
                <c:pt idx="83">
                  <c:v>46</c:v>
                </c:pt>
                <c:pt idx="84">
                  <c:v>46</c:v>
                </c:pt>
                <c:pt idx="85">
                  <c:v>46</c:v>
                </c:pt>
                <c:pt idx="86">
                  <c:v>46</c:v>
                </c:pt>
                <c:pt idx="87">
                  <c:v>46</c:v>
                </c:pt>
                <c:pt idx="88">
                  <c:v>46</c:v>
                </c:pt>
                <c:pt idx="89">
                  <c:v>46</c:v>
                </c:pt>
                <c:pt idx="90">
                  <c:v>46</c:v>
                </c:pt>
                <c:pt idx="91">
                  <c:v>46</c:v>
                </c:pt>
                <c:pt idx="92">
                  <c:v>46</c:v>
                </c:pt>
                <c:pt idx="93">
                  <c:v>46</c:v>
                </c:pt>
                <c:pt idx="94">
                  <c:v>46</c:v>
                </c:pt>
                <c:pt idx="95">
                  <c:v>46</c:v>
                </c:pt>
                <c:pt idx="96">
                  <c:v>46</c:v>
                </c:pt>
                <c:pt idx="97">
                  <c:v>46</c:v>
                </c:pt>
                <c:pt idx="98">
                  <c:v>46</c:v>
                </c:pt>
                <c:pt idx="99">
                  <c:v>46</c:v>
                </c:pt>
                <c:pt idx="100">
                  <c:v>46</c:v>
                </c:pt>
                <c:pt idx="101">
                  <c:v>46</c:v>
                </c:pt>
                <c:pt idx="102">
                  <c:v>46</c:v>
                </c:pt>
                <c:pt idx="103">
                  <c:v>46</c:v>
                </c:pt>
                <c:pt idx="104">
                  <c:v>46</c:v>
                </c:pt>
                <c:pt idx="105">
                  <c:v>46</c:v>
                </c:pt>
                <c:pt idx="106">
                  <c:v>46</c:v>
                </c:pt>
                <c:pt idx="107">
                  <c:v>46</c:v>
                </c:pt>
                <c:pt idx="108">
                  <c:v>46</c:v>
                </c:pt>
                <c:pt idx="109">
                  <c:v>46</c:v>
                </c:pt>
                <c:pt idx="110">
                  <c:v>46</c:v>
                </c:pt>
                <c:pt idx="111">
                  <c:v>46</c:v>
                </c:pt>
                <c:pt idx="112">
                  <c:v>46</c:v>
                </c:pt>
                <c:pt idx="113">
                  <c:v>46</c:v>
                </c:pt>
                <c:pt idx="114">
                  <c:v>46</c:v>
                </c:pt>
                <c:pt idx="115">
                  <c:v>46</c:v>
                </c:pt>
                <c:pt idx="116">
                  <c:v>46</c:v>
                </c:pt>
                <c:pt idx="117">
                  <c:v>46</c:v>
                </c:pt>
                <c:pt idx="118">
                  <c:v>46</c:v>
                </c:pt>
                <c:pt idx="119">
                  <c:v>46</c:v>
                </c:pt>
                <c:pt idx="120">
                  <c:v>46</c:v>
                </c:pt>
                <c:pt idx="121">
                  <c:v>46</c:v>
                </c:pt>
                <c:pt idx="122">
                  <c:v>46</c:v>
                </c:pt>
                <c:pt idx="123">
                  <c:v>46</c:v>
                </c:pt>
                <c:pt idx="124">
                  <c:v>46</c:v>
                </c:pt>
                <c:pt idx="125">
                  <c:v>46</c:v>
                </c:pt>
                <c:pt idx="126">
                  <c:v>46</c:v>
                </c:pt>
                <c:pt idx="127">
                  <c:v>46</c:v>
                </c:pt>
                <c:pt idx="128">
                  <c:v>46</c:v>
                </c:pt>
                <c:pt idx="129">
                  <c:v>46</c:v>
                </c:pt>
                <c:pt idx="130">
                  <c:v>46</c:v>
                </c:pt>
                <c:pt idx="131">
                  <c:v>46</c:v>
                </c:pt>
                <c:pt idx="132">
                  <c:v>46</c:v>
                </c:pt>
                <c:pt idx="133">
                  <c:v>37</c:v>
                </c:pt>
                <c:pt idx="134">
                  <c:v>46</c:v>
                </c:pt>
                <c:pt idx="135">
                  <c:v>46</c:v>
                </c:pt>
                <c:pt idx="136">
                  <c:v>46</c:v>
                </c:pt>
                <c:pt idx="137">
                  <c:v>46</c:v>
                </c:pt>
                <c:pt idx="138">
                  <c:v>46</c:v>
                </c:pt>
                <c:pt idx="139">
                  <c:v>46</c:v>
                </c:pt>
                <c:pt idx="140">
                  <c:v>46</c:v>
                </c:pt>
                <c:pt idx="141">
                  <c:v>45</c:v>
                </c:pt>
                <c:pt idx="142">
                  <c:v>45</c:v>
                </c:pt>
                <c:pt idx="143">
                  <c:v>46</c:v>
                </c:pt>
                <c:pt idx="144">
                  <c:v>46</c:v>
                </c:pt>
                <c:pt idx="145">
                  <c:v>46</c:v>
                </c:pt>
                <c:pt idx="146">
                  <c:v>46</c:v>
                </c:pt>
                <c:pt idx="147">
                  <c:v>46</c:v>
                </c:pt>
                <c:pt idx="148">
                  <c:v>46</c:v>
                </c:pt>
                <c:pt idx="149">
                  <c:v>46</c:v>
                </c:pt>
                <c:pt idx="150">
                  <c:v>46</c:v>
                </c:pt>
                <c:pt idx="151">
                  <c:v>46</c:v>
                </c:pt>
                <c:pt idx="152">
                  <c:v>46</c:v>
                </c:pt>
                <c:pt idx="153">
                  <c:v>46</c:v>
                </c:pt>
                <c:pt idx="154">
                  <c:v>46</c:v>
                </c:pt>
                <c:pt idx="155">
                  <c:v>46</c:v>
                </c:pt>
                <c:pt idx="156">
                  <c:v>46</c:v>
                </c:pt>
                <c:pt idx="157">
                  <c:v>46</c:v>
                </c:pt>
                <c:pt idx="158">
                  <c:v>46</c:v>
                </c:pt>
                <c:pt idx="159">
                  <c:v>46</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6</c:v>
                </c:pt>
                <c:pt idx="176">
                  <c:v>45</c:v>
                </c:pt>
                <c:pt idx="177">
                  <c:v>46</c:v>
                </c:pt>
                <c:pt idx="178">
                  <c:v>46</c:v>
                </c:pt>
                <c:pt idx="179">
                  <c:v>46</c:v>
                </c:pt>
                <c:pt idx="180">
                  <c:v>46</c:v>
                </c:pt>
                <c:pt idx="181">
                  <c:v>46</c:v>
                </c:pt>
                <c:pt idx="182">
                  <c:v>46</c:v>
                </c:pt>
                <c:pt idx="183">
                  <c:v>46</c:v>
                </c:pt>
                <c:pt idx="184">
                  <c:v>46</c:v>
                </c:pt>
                <c:pt idx="185">
                  <c:v>46</c:v>
                </c:pt>
                <c:pt idx="186">
                  <c:v>46</c:v>
                </c:pt>
                <c:pt idx="187">
                  <c:v>46</c:v>
                </c:pt>
                <c:pt idx="188">
                  <c:v>46</c:v>
                </c:pt>
                <c:pt idx="189">
                  <c:v>46</c:v>
                </c:pt>
                <c:pt idx="190">
                  <c:v>46</c:v>
                </c:pt>
                <c:pt idx="191">
                  <c:v>46</c:v>
                </c:pt>
                <c:pt idx="192">
                  <c:v>533</c:v>
                </c:pt>
                <c:pt idx="193">
                  <c:v>539</c:v>
                </c:pt>
                <c:pt idx="194">
                  <c:v>560</c:v>
                </c:pt>
                <c:pt idx="195">
                  <c:v>687</c:v>
                </c:pt>
                <c:pt idx="196">
                  <c:v>605</c:v>
                </c:pt>
                <c:pt idx="197">
                  <c:v>702</c:v>
                </c:pt>
                <c:pt idx="198">
                  <c:v>745</c:v>
                </c:pt>
                <c:pt idx="199">
                  <c:v>737</c:v>
                </c:pt>
                <c:pt idx="200">
                  <c:v>779</c:v>
                </c:pt>
                <c:pt idx="201">
                  <c:v>981</c:v>
                </c:pt>
                <c:pt idx="202">
                  <c:v>976</c:v>
                </c:pt>
                <c:pt idx="203">
                  <c:v>965</c:v>
                </c:pt>
                <c:pt idx="204">
                  <c:v>977</c:v>
                </c:pt>
                <c:pt idx="205">
                  <c:v>966</c:v>
                </c:pt>
                <c:pt idx="206">
                  <c:v>826</c:v>
                </c:pt>
                <c:pt idx="207">
                  <c:v>908</c:v>
                </c:pt>
                <c:pt idx="208">
                  <c:v>1064</c:v>
                </c:pt>
                <c:pt idx="209">
                  <c:v>982</c:v>
                </c:pt>
                <c:pt idx="210">
                  <c:v>786</c:v>
                </c:pt>
                <c:pt idx="211">
                  <c:v>707</c:v>
                </c:pt>
                <c:pt idx="212">
                  <c:v>728</c:v>
                </c:pt>
                <c:pt idx="213">
                  <c:v>731</c:v>
                </c:pt>
                <c:pt idx="214">
                  <c:v>570</c:v>
                </c:pt>
                <c:pt idx="215">
                  <c:v>518</c:v>
                </c:pt>
                <c:pt idx="216">
                  <c:v>46</c:v>
                </c:pt>
                <c:pt idx="217">
                  <c:v>46</c:v>
                </c:pt>
                <c:pt idx="218">
                  <c:v>46</c:v>
                </c:pt>
                <c:pt idx="219">
                  <c:v>46</c:v>
                </c:pt>
                <c:pt idx="220">
                  <c:v>46</c:v>
                </c:pt>
                <c:pt idx="221">
                  <c:v>46</c:v>
                </c:pt>
                <c:pt idx="222">
                  <c:v>46</c:v>
                </c:pt>
                <c:pt idx="223">
                  <c:v>46</c:v>
                </c:pt>
                <c:pt idx="224">
                  <c:v>46</c:v>
                </c:pt>
                <c:pt idx="225">
                  <c:v>46</c:v>
                </c:pt>
                <c:pt idx="226">
                  <c:v>46</c:v>
                </c:pt>
                <c:pt idx="227">
                  <c:v>46</c:v>
                </c:pt>
                <c:pt idx="228">
                  <c:v>46</c:v>
                </c:pt>
                <c:pt idx="229">
                  <c:v>46</c:v>
                </c:pt>
                <c:pt idx="230">
                  <c:v>46</c:v>
                </c:pt>
                <c:pt idx="231">
                  <c:v>46</c:v>
                </c:pt>
                <c:pt idx="232">
                  <c:v>46</c:v>
                </c:pt>
                <c:pt idx="233">
                  <c:v>46</c:v>
                </c:pt>
                <c:pt idx="234">
                  <c:v>46</c:v>
                </c:pt>
                <c:pt idx="235">
                  <c:v>46</c:v>
                </c:pt>
                <c:pt idx="236">
                  <c:v>46</c:v>
                </c:pt>
                <c:pt idx="237">
                  <c:v>46</c:v>
                </c:pt>
                <c:pt idx="238">
                  <c:v>46</c:v>
                </c:pt>
                <c:pt idx="239">
                  <c:v>46</c:v>
                </c:pt>
                <c:pt idx="240">
                  <c:v>46</c:v>
                </c:pt>
                <c:pt idx="241">
                  <c:v>46</c:v>
                </c:pt>
                <c:pt idx="242">
                  <c:v>46</c:v>
                </c:pt>
                <c:pt idx="243">
                  <c:v>46</c:v>
                </c:pt>
                <c:pt idx="244">
                  <c:v>46</c:v>
                </c:pt>
                <c:pt idx="245">
                  <c:v>46</c:v>
                </c:pt>
                <c:pt idx="246">
                  <c:v>46</c:v>
                </c:pt>
                <c:pt idx="247">
                  <c:v>46</c:v>
                </c:pt>
                <c:pt idx="248">
                  <c:v>46</c:v>
                </c:pt>
                <c:pt idx="249">
                  <c:v>46</c:v>
                </c:pt>
                <c:pt idx="250">
                  <c:v>46</c:v>
                </c:pt>
                <c:pt idx="251">
                  <c:v>46</c:v>
                </c:pt>
                <c:pt idx="252">
                  <c:v>46</c:v>
                </c:pt>
                <c:pt idx="253">
                  <c:v>46</c:v>
                </c:pt>
                <c:pt idx="254">
                  <c:v>46</c:v>
                </c:pt>
                <c:pt idx="255">
                  <c:v>46</c:v>
                </c:pt>
                <c:pt idx="256">
                  <c:v>46</c:v>
                </c:pt>
                <c:pt idx="257">
                  <c:v>46</c:v>
                </c:pt>
                <c:pt idx="258">
                  <c:v>46</c:v>
                </c:pt>
                <c:pt idx="259">
                  <c:v>46</c:v>
                </c:pt>
                <c:pt idx="260">
                  <c:v>46</c:v>
                </c:pt>
                <c:pt idx="261">
                  <c:v>46</c:v>
                </c:pt>
                <c:pt idx="262">
                  <c:v>46</c:v>
                </c:pt>
                <c:pt idx="263">
                  <c:v>46</c:v>
                </c:pt>
                <c:pt idx="264">
                  <c:v>46</c:v>
                </c:pt>
                <c:pt idx="265">
                  <c:v>46</c:v>
                </c:pt>
                <c:pt idx="266">
                  <c:v>46</c:v>
                </c:pt>
                <c:pt idx="267">
                  <c:v>46</c:v>
                </c:pt>
                <c:pt idx="268">
                  <c:v>46</c:v>
                </c:pt>
                <c:pt idx="269">
                  <c:v>46</c:v>
                </c:pt>
                <c:pt idx="270">
                  <c:v>46</c:v>
                </c:pt>
                <c:pt idx="271">
                  <c:v>46</c:v>
                </c:pt>
                <c:pt idx="272">
                  <c:v>46</c:v>
                </c:pt>
                <c:pt idx="273">
                  <c:v>46</c:v>
                </c:pt>
                <c:pt idx="274">
                  <c:v>46</c:v>
                </c:pt>
                <c:pt idx="275">
                  <c:v>46</c:v>
                </c:pt>
                <c:pt idx="276">
                  <c:v>46</c:v>
                </c:pt>
                <c:pt idx="277">
                  <c:v>46</c:v>
                </c:pt>
                <c:pt idx="278">
                  <c:v>46</c:v>
                </c:pt>
                <c:pt idx="279">
                  <c:v>46</c:v>
                </c:pt>
                <c:pt idx="280">
                  <c:v>46</c:v>
                </c:pt>
                <c:pt idx="281">
                  <c:v>46</c:v>
                </c:pt>
                <c:pt idx="282">
                  <c:v>46</c:v>
                </c:pt>
                <c:pt idx="283">
                  <c:v>46</c:v>
                </c:pt>
                <c:pt idx="284">
                  <c:v>46</c:v>
                </c:pt>
                <c:pt idx="285">
                  <c:v>46</c:v>
                </c:pt>
                <c:pt idx="286">
                  <c:v>46</c:v>
                </c:pt>
                <c:pt idx="287">
                  <c:v>46</c:v>
                </c:pt>
                <c:pt idx="288">
                  <c:v>46</c:v>
                </c:pt>
                <c:pt idx="289">
                  <c:v>46</c:v>
                </c:pt>
                <c:pt idx="290">
                  <c:v>46</c:v>
                </c:pt>
                <c:pt idx="291">
                  <c:v>46</c:v>
                </c:pt>
                <c:pt idx="292">
                  <c:v>46</c:v>
                </c:pt>
                <c:pt idx="293">
                  <c:v>46</c:v>
                </c:pt>
                <c:pt idx="294">
                  <c:v>46</c:v>
                </c:pt>
                <c:pt idx="295">
                  <c:v>46</c:v>
                </c:pt>
                <c:pt idx="296">
                  <c:v>46</c:v>
                </c:pt>
                <c:pt idx="297">
                  <c:v>46</c:v>
                </c:pt>
                <c:pt idx="298">
                  <c:v>46</c:v>
                </c:pt>
                <c:pt idx="299">
                  <c:v>46</c:v>
                </c:pt>
                <c:pt idx="300">
                  <c:v>46</c:v>
                </c:pt>
                <c:pt idx="301">
                  <c:v>46</c:v>
                </c:pt>
                <c:pt idx="302">
                  <c:v>46</c:v>
                </c:pt>
                <c:pt idx="303">
                  <c:v>46</c:v>
                </c:pt>
                <c:pt idx="304">
                  <c:v>46</c:v>
                </c:pt>
                <c:pt idx="305">
                  <c:v>46</c:v>
                </c:pt>
                <c:pt idx="306">
                  <c:v>46</c:v>
                </c:pt>
                <c:pt idx="307">
                  <c:v>46</c:v>
                </c:pt>
                <c:pt idx="308">
                  <c:v>45</c:v>
                </c:pt>
                <c:pt idx="309">
                  <c:v>46</c:v>
                </c:pt>
                <c:pt idx="310">
                  <c:v>46</c:v>
                </c:pt>
                <c:pt idx="311">
                  <c:v>46</c:v>
                </c:pt>
                <c:pt idx="312">
                  <c:v>46</c:v>
                </c:pt>
                <c:pt idx="313">
                  <c:v>46</c:v>
                </c:pt>
                <c:pt idx="314">
                  <c:v>46</c:v>
                </c:pt>
                <c:pt idx="315">
                  <c:v>46</c:v>
                </c:pt>
                <c:pt idx="316">
                  <c:v>46</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9106</c:v>
                </c:pt>
                <c:pt idx="1">
                  <c:v>8243</c:v>
                </c:pt>
                <c:pt idx="2">
                  <c:v>7980</c:v>
                </c:pt>
                <c:pt idx="3">
                  <c:v>7402</c:v>
                </c:pt>
                <c:pt idx="4">
                  <c:v>7089</c:v>
                </c:pt>
                <c:pt idx="5">
                  <c:v>6731</c:v>
                </c:pt>
                <c:pt idx="6">
                  <c:v>6307</c:v>
                </c:pt>
                <c:pt idx="7">
                  <c:v>3618</c:v>
                </c:pt>
                <c:pt idx="8">
                  <c:v>3262</c:v>
                </c:pt>
                <c:pt idx="9">
                  <c:v>3380</c:v>
                </c:pt>
                <c:pt idx="10">
                  <c:v>3188</c:v>
                </c:pt>
                <c:pt idx="11">
                  <c:v>3129</c:v>
                </c:pt>
                <c:pt idx="12">
                  <c:v>3124</c:v>
                </c:pt>
                <c:pt idx="13">
                  <c:v>3228</c:v>
                </c:pt>
                <c:pt idx="14">
                  <c:v>3936</c:v>
                </c:pt>
                <c:pt idx="15">
                  <c:v>4516</c:v>
                </c:pt>
                <c:pt idx="16">
                  <c:v>5557</c:v>
                </c:pt>
                <c:pt idx="17">
                  <c:v>7010</c:v>
                </c:pt>
                <c:pt idx="18">
                  <c:v>8775</c:v>
                </c:pt>
                <c:pt idx="19">
                  <c:v>10182</c:v>
                </c:pt>
                <c:pt idx="20">
                  <c:v>9627</c:v>
                </c:pt>
                <c:pt idx="21">
                  <c:v>8599</c:v>
                </c:pt>
                <c:pt idx="22">
                  <c:v>7491</c:v>
                </c:pt>
                <c:pt idx="23">
                  <c:v>6213</c:v>
                </c:pt>
                <c:pt idx="24">
                  <c:v>4658</c:v>
                </c:pt>
                <c:pt idx="25">
                  <c:v>4072</c:v>
                </c:pt>
                <c:pt idx="26">
                  <c:v>3579</c:v>
                </c:pt>
                <c:pt idx="27">
                  <c:v>3596</c:v>
                </c:pt>
                <c:pt idx="28">
                  <c:v>3662</c:v>
                </c:pt>
                <c:pt idx="29">
                  <c:v>4739</c:v>
                </c:pt>
                <c:pt idx="30">
                  <c:v>3939</c:v>
                </c:pt>
                <c:pt idx="31">
                  <c:v>2781</c:v>
                </c:pt>
                <c:pt idx="32">
                  <c:v>2457</c:v>
                </c:pt>
                <c:pt idx="33">
                  <c:v>2452</c:v>
                </c:pt>
                <c:pt idx="34">
                  <c:v>2530</c:v>
                </c:pt>
                <c:pt idx="35">
                  <c:v>2463</c:v>
                </c:pt>
                <c:pt idx="36">
                  <c:v>2427</c:v>
                </c:pt>
                <c:pt idx="37">
                  <c:v>2597</c:v>
                </c:pt>
                <c:pt idx="38">
                  <c:v>2576</c:v>
                </c:pt>
                <c:pt idx="39">
                  <c:v>2645</c:v>
                </c:pt>
                <c:pt idx="40">
                  <c:v>3051</c:v>
                </c:pt>
                <c:pt idx="41">
                  <c:v>3072</c:v>
                </c:pt>
                <c:pt idx="42">
                  <c:v>3655</c:v>
                </c:pt>
                <c:pt idx="43">
                  <c:v>3823</c:v>
                </c:pt>
                <c:pt idx="44">
                  <c:v>3892</c:v>
                </c:pt>
                <c:pt idx="45">
                  <c:v>3857</c:v>
                </c:pt>
                <c:pt idx="46">
                  <c:v>3513</c:v>
                </c:pt>
                <c:pt idx="47">
                  <c:v>3363</c:v>
                </c:pt>
                <c:pt idx="48">
                  <c:v>2528</c:v>
                </c:pt>
                <c:pt idx="49">
                  <c:v>2272</c:v>
                </c:pt>
                <c:pt idx="50">
                  <c:v>2450</c:v>
                </c:pt>
                <c:pt idx="51">
                  <c:v>2340</c:v>
                </c:pt>
                <c:pt idx="52">
                  <c:v>2380</c:v>
                </c:pt>
                <c:pt idx="53">
                  <c:v>2684</c:v>
                </c:pt>
                <c:pt idx="54">
                  <c:v>2800</c:v>
                </c:pt>
                <c:pt idx="55">
                  <c:v>2761</c:v>
                </c:pt>
                <c:pt idx="56">
                  <c:v>2714</c:v>
                </c:pt>
                <c:pt idx="57">
                  <c:v>2801</c:v>
                </c:pt>
                <c:pt idx="58">
                  <c:v>2440</c:v>
                </c:pt>
                <c:pt idx="59">
                  <c:v>2407</c:v>
                </c:pt>
                <c:pt idx="60">
                  <c:v>2360</c:v>
                </c:pt>
                <c:pt idx="61">
                  <c:v>2223</c:v>
                </c:pt>
                <c:pt idx="62">
                  <c:v>2343</c:v>
                </c:pt>
                <c:pt idx="63">
                  <c:v>1911</c:v>
                </c:pt>
                <c:pt idx="64">
                  <c:v>2373</c:v>
                </c:pt>
                <c:pt idx="65">
                  <c:v>2621</c:v>
                </c:pt>
                <c:pt idx="66">
                  <c:v>2778</c:v>
                </c:pt>
                <c:pt idx="67">
                  <c:v>2823</c:v>
                </c:pt>
                <c:pt idx="68">
                  <c:v>2694</c:v>
                </c:pt>
                <c:pt idx="69">
                  <c:v>2554</c:v>
                </c:pt>
                <c:pt idx="70">
                  <c:v>2546</c:v>
                </c:pt>
                <c:pt idx="71">
                  <c:v>2502</c:v>
                </c:pt>
                <c:pt idx="72">
                  <c:v>2288</c:v>
                </c:pt>
                <c:pt idx="73">
                  <c:v>2167</c:v>
                </c:pt>
                <c:pt idx="74">
                  <c:v>2002</c:v>
                </c:pt>
                <c:pt idx="75">
                  <c:v>2094</c:v>
                </c:pt>
                <c:pt idx="76">
                  <c:v>2003</c:v>
                </c:pt>
                <c:pt idx="77">
                  <c:v>2145</c:v>
                </c:pt>
                <c:pt idx="78">
                  <c:v>2144</c:v>
                </c:pt>
                <c:pt idx="79">
                  <c:v>1857</c:v>
                </c:pt>
                <c:pt idx="80">
                  <c:v>1823</c:v>
                </c:pt>
                <c:pt idx="81">
                  <c:v>1842</c:v>
                </c:pt>
                <c:pt idx="82">
                  <c:v>1837</c:v>
                </c:pt>
                <c:pt idx="83">
                  <c:v>1841</c:v>
                </c:pt>
                <c:pt idx="84">
                  <c:v>1950</c:v>
                </c:pt>
                <c:pt idx="85">
                  <c:v>2042</c:v>
                </c:pt>
                <c:pt idx="86">
                  <c:v>2038</c:v>
                </c:pt>
                <c:pt idx="87">
                  <c:v>2117</c:v>
                </c:pt>
                <c:pt idx="88">
                  <c:v>2108</c:v>
                </c:pt>
                <c:pt idx="89">
                  <c:v>2278</c:v>
                </c:pt>
                <c:pt idx="90">
                  <c:v>2323</c:v>
                </c:pt>
                <c:pt idx="91">
                  <c:v>2332</c:v>
                </c:pt>
                <c:pt idx="92">
                  <c:v>2223</c:v>
                </c:pt>
                <c:pt idx="93">
                  <c:v>2200</c:v>
                </c:pt>
                <c:pt idx="94">
                  <c:v>2206</c:v>
                </c:pt>
                <c:pt idx="95">
                  <c:v>2173</c:v>
                </c:pt>
                <c:pt idx="96">
                  <c:v>2079</c:v>
                </c:pt>
                <c:pt idx="97">
                  <c:v>2051</c:v>
                </c:pt>
                <c:pt idx="98">
                  <c:v>1939</c:v>
                </c:pt>
                <c:pt idx="99">
                  <c:v>2001</c:v>
                </c:pt>
                <c:pt idx="100">
                  <c:v>2068</c:v>
                </c:pt>
                <c:pt idx="101">
                  <c:v>2074</c:v>
                </c:pt>
                <c:pt idx="102">
                  <c:v>1997</c:v>
                </c:pt>
                <c:pt idx="103">
                  <c:v>1300</c:v>
                </c:pt>
                <c:pt idx="104">
                  <c:v>1274</c:v>
                </c:pt>
                <c:pt idx="105">
                  <c:v>1284</c:v>
                </c:pt>
                <c:pt idx="106">
                  <c:v>1291</c:v>
                </c:pt>
                <c:pt idx="107">
                  <c:v>1310</c:v>
                </c:pt>
                <c:pt idx="108">
                  <c:v>1345</c:v>
                </c:pt>
                <c:pt idx="109">
                  <c:v>1234</c:v>
                </c:pt>
                <c:pt idx="110">
                  <c:v>1261</c:v>
                </c:pt>
                <c:pt idx="111">
                  <c:v>1324</c:v>
                </c:pt>
                <c:pt idx="112">
                  <c:v>1635</c:v>
                </c:pt>
                <c:pt idx="113">
                  <c:v>1807</c:v>
                </c:pt>
                <c:pt idx="114">
                  <c:v>1918</c:v>
                </c:pt>
                <c:pt idx="115">
                  <c:v>2019</c:v>
                </c:pt>
                <c:pt idx="116">
                  <c:v>2114</c:v>
                </c:pt>
                <c:pt idx="117">
                  <c:v>2212</c:v>
                </c:pt>
                <c:pt idx="118">
                  <c:v>2196</c:v>
                </c:pt>
                <c:pt idx="119">
                  <c:v>2218</c:v>
                </c:pt>
                <c:pt idx="120">
                  <c:v>2092</c:v>
                </c:pt>
                <c:pt idx="121">
                  <c:v>1931</c:v>
                </c:pt>
                <c:pt idx="122">
                  <c:v>1761</c:v>
                </c:pt>
                <c:pt idx="123">
                  <c:v>1734</c:v>
                </c:pt>
                <c:pt idx="124">
                  <c:v>1793</c:v>
                </c:pt>
                <c:pt idx="125">
                  <c:v>1835</c:v>
                </c:pt>
                <c:pt idx="126">
                  <c:v>1836</c:v>
                </c:pt>
                <c:pt idx="127">
                  <c:v>2078</c:v>
                </c:pt>
                <c:pt idx="128">
                  <c:v>2295</c:v>
                </c:pt>
                <c:pt idx="129">
                  <c:v>2352</c:v>
                </c:pt>
                <c:pt idx="130">
                  <c:v>2362</c:v>
                </c:pt>
                <c:pt idx="131">
                  <c:v>2200</c:v>
                </c:pt>
                <c:pt idx="132">
                  <c:v>2009</c:v>
                </c:pt>
                <c:pt idx="133">
                  <c:v>1996</c:v>
                </c:pt>
                <c:pt idx="134">
                  <c:v>2011</c:v>
                </c:pt>
                <c:pt idx="135">
                  <c:v>1990</c:v>
                </c:pt>
                <c:pt idx="136">
                  <c:v>1867</c:v>
                </c:pt>
                <c:pt idx="137">
                  <c:v>1871</c:v>
                </c:pt>
                <c:pt idx="138">
                  <c:v>1847</c:v>
                </c:pt>
                <c:pt idx="139">
                  <c:v>1772</c:v>
                </c:pt>
                <c:pt idx="140">
                  <c:v>1745</c:v>
                </c:pt>
                <c:pt idx="141">
                  <c:v>1749</c:v>
                </c:pt>
                <c:pt idx="142">
                  <c:v>1727</c:v>
                </c:pt>
                <c:pt idx="143">
                  <c:v>1751</c:v>
                </c:pt>
                <c:pt idx="144">
                  <c:v>2108</c:v>
                </c:pt>
                <c:pt idx="145">
                  <c:v>2056</c:v>
                </c:pt>
                <c:pt idx="146">
                  <c:v>2116</c:v>
                </c:pt>
                <c:pt idx="147">
                  <c:v>2189</c:v>
                </c:pt>
                <c:pt idx="148">
                  <c:v>2280</c:v>
                </c:pt>
                <c:pt idx="149">
                  <c:v>2302</c:v>
                </c:pt>
                <c:pt idx="150">
                  <c:v>2459</c:v>
                </c:pt>
                <c:pt idx="151">
                  <c:v>2578</c:v>
                </c:pt>
                <c:pt idx="152">
                  <c:v>2166</c:v>
                </c:pt>
                <c:pt idx="153">
                  <c:v>2224</c:v>
                </c:pt>
                <c:pt idx="154">
                  <c:v>2281</c:v>
                </c:pt>
                <c:pt idx="155">
                  <c:v>2437</c:v>
                </c:pt>
                <c:pt idx="156">
                  <c:v>2449</c:v>
                </c:pt>
                <c:pt idx="157">
                  <c:v>2431</c:v>
                </c:pt>
                <c:pt idx="158">
                  <c:v>2446</c:v>
                </c:pt>
                <c:pt idx="159">
                  <c:v>2554</c:v>
                </c:pt>
                <c:pt idx="160">
                  <c:v>3106</c:v>
                </c:pt>
                <c:pt idx="161">
                  <c:v>3611</c:v>
                </c:pt>
                <c:pt idx="162">
                  <c:v>4212</c:v>
                </c:pt>
                <c:pt idx="163">
                  <c:v>4855</c:v>
                </c:pt>
                <c:pt idx="164">
                  <c:v>4449</c:v>
                </c:pt>
                <c:pt idx="165">
                  <c:v>4252</c:v>
                </c:pt>
                <c:pt idx="166">
                  <c:v>4095</c:v>
                </c:pt>
                <c:pt idx="167">
                  <c:v>3986</c:v>
                </c:pt>
                <c:pt idx="168">
                  <c:v>3899</c:v>
                </c:pt>
                <c:pt idx="169">
                  <c:v>4227</c:v>
                </c:pt>
                <c:pt idx="170">
                  <c:v>4739</c:v>
                </c:pt>
                <c:pt idx="171">
                  <c:v>4734</c:v>
                </c:pt>
                <c:pt idx="172">
                  <c:v>4841</c:v>
                </c:pt>
                <c:pt idx="173">
                  <c:v>5685</c:v>
                </c:pt>
                <c:pt idx="174">
                  <c:v>4909</c:v>
                </c:pt>
                <c:pt idx="175">
                  <c:v>3502</c:v>
                </c:pt>
                <c:pt idx="176">
                  <c:v>2837</c:v>
                </c:pt>
                <c:pt idx="177">
                  <c:v>2783</c:v>
                </c:pt>
                <c:pt idx="178">
                  <c:v>2877</c:v>
                </c:pt>
                <c:pt idx="179">
                  <c:v>2615</c:v>
                </c:pt>
                <c:pt idx="180">
                  <c:v>2676</c:v>
                </c:pt>
                <c:pt idx="181">
                  <c:v>2538</c:v>
                </c:pt>
                <c:pt idx="182">
                  <c:v>2665</c:v>
                </c:pt>
                <c:pt idx="183">
                  <c:v>3175</c:v>
                </c:pt>
                <c:pt idx="184">
                  <c:v>3898</c:v>
                </c:pt>
                <c:pt idx="185">
                  <c:v>4714</c:v>
                </c:pt>
                <c:pt idx="186">
                  <c:v>5835</c:v>
                </c:pt>
                <c:pt idx="187">
                  <c:v>6598</c:v>
                </c:pt>
                <c:pt idx="188">
                  <c:v>6486</c:v>
                </c:pt>
                <c:pt idx="189">
                  <c:v>6342</c:v>
                </c:pt>
                <c:pt idx="190">
                  <c:v>6380</c:v>
                </c:pt>
                <c:pt idx="191">
                  <c:v>6196</c:v>
                </c:pt>
                <c:pt idx="192">
                  <c:v>5972</c:v>
                </c:pt>
                <c:pt idx="193">
                  <c:v>6017</c:v>
                </c:pt>
                <c:pt idx="194">
                  <c:v>5853</c:v>
                </c:pt>
                <c:pt idx="195">
                  <c:v>5206</c:v>
                </c:pt>
                <c:pt idx="196">
                  <c:v>4942</c:v>
                </c:pt>
                <c:pt idx="197">
                  <c:v>5292</c:v>
                </c:pt>
                <c:pt idx="198">
                  <c:v>5614</c:v>
                </c:pt>
                <c:pt idx="199">
                  <c:v>4932</c:v>
                </c:pt>
                <c:pt idx="200">
                  <c:v>4635</c:v>
                </c:pt>
                <c:pt idx="201">
                  <c:v>4713</c:v>
                </c:pt>
                <c:pt idx="202">
                  <c:v>4295</c:v>
                </c:pt>
                <c:pt idx="203">
                  <c:v>4034</c:v>
                </c:pt>
                <c:pt idx="204">
                  <c:v>4136</c:v>
                </c:pt>
                <c:pt idx="205">
                  <c:v>4258</c:v>
                </c:pt>
                <c:pt idx="206">
                  <c:v>4496</c:v>
                </c:pt>
                <c:pt idx="207">
                  <c:v>4695</c:v>
                </c:pt>
                <c:pt idx="208">
                  <c:v>5420</c:v>
                </c:pt>
                <c:pt idx="209">
                  <c:v>6410</c:v>
                </c:pt>
                <c:pt idx="210">
                  <c:v>7757</c:v>
                </c:pt>
                <c:pt idx="211">
                  <c:v>8042</c:v>
                </c:pt>
                <c:pt idx="212">
                  <c:v>7965</c:v>
                </c:pt>
                <c:pt idx="213">
                  <c:v>7997</c:v>
                </c:pt>
                <c:pt idx="214">
                  <c:v>7568</c:v>
                </c:pt>
                <c:pt idx="215">
                  <c:v>7633</c:v>
                </c:pt>
                <c:pt idx="216">
                  <c:v>7528</c:v>
                </c:pt>
                <c:pt idx="217">
                  <c:v>6992</c:v>
                </c:pt>
                <c:pt idx="218">
                  <c:v>6539</c:v>
                </c:pt>
                <c:pt idx="219">
                  <c:v>6022</c:v>
                </c:pt>
                <c:pt idx="220">
                  <c:v>6082</c:v>
                </c:pt>
                <c:pt idx="221">
                  <c:v>6776</c:v>
                </c:pt>
                <c:pt idx="222">
                  <c:v>6360</c:v>
                </c:pt>
                <c:pt idx="223">
                  <c:v>4221</c:v>
                </c:pt>
                <c:pt idx="224">
                  <c:v>3940</c:v>
                </c:pt>
                <c:pt idx="225">
                  <c:v>3868</c:v>
                </c:pt>
                <c:pt idx="226">
                  <c:v>3779</c:v>
                </c:pt>
                <c:pt idx="227">
                  <c:v>3869</c:v>
                </c:pt>
                <c:pt idx="228">
                  <c:v>3835</c:v>
                </c:pt>
                <c:pt idx="229">
                  <c:v>4054</c:v>
                </c:pt>
                <c:pt idx="230">
                  <c:v>4231</c:v>
                </c:pt>
                <c:pt idx="231">
                  <c:v>4470</c:v>
                </c:pt>
                <c:pt idx="232">
                  <c:v>5521</c:v>
                </c:pt>
                <c:pt idx="233">
                  <c:v>6330</c:v>
                </c:pt>
                <c:pt idx="234">
                  <c:v>7081</c:v>
                </c:pt>
                <c:pt idx="235">
                  <c:v>8164</c:v>
                </c:pt>
                <c:pt idx="236">
                  <c:v>8205</c:v>
                </c:pt>
                <c:pt idx="237">
                  <c:v>7710</c:v>
                </c:pt>
                <c:pt idx="238">
                  <c:v>6919</c:v>
                </c:pt>
                <c:pt idx="239">
                  <c:v>6383</c:v>
                </c:pt>
                <c:pt idx="240">
                  <c:v>6092</c:v>
                </c:pt>
                <c:pt idx="241">
                  <c:v>5692</c:v>
                </c:pt>
                <c:pt idx="242">
                  <c:v>5338</c:v>
                </c:pt>
                <c:pt idx="243">
                  <c:v>4866</c:v>
                </c:pt>
                <c:pt idx="244">
                  <c:v>4545</c:v>
                </c:pt>
                <c:pt idx="245">
                  <c:v>4482</c:v>
                </c:pt>
                <c:pt idx="246">
                  <c:v>4502</c:v>
                </c:pt>
                <c:pt idx="247">
                  <c:v>3582</c:v>
                </c:pt>
                <c:pt idx="248">
                  <c:v>3734</c:v>
                </c:pt>
                <c:pt idx="249">
                  <c:v>3861</c:v>
                </c:pt>
                <c:pt idx="250">
                  <c:v>3872</c:v>
                </c:pt>
                <c:pt idx="251">
                  <c:v>3647</c:v>
                </c:pt>
                <c:pt idx="252">
                  <c:v>3233</c:v>
                </c:pt>
                <c:pt idx="253">
                  <c:v>3194</c:v>
                </c:pt>
                <c:pt idx="254">
                  <c:v>3280</c:v>
                </c:pt>
                <c:pt idx="255">
                  <c:v>3466</c:v>
                </c:pt>
                <c:pt idx="256">
                  <c:v>4263</c:v>
                </c:pt>
                <c:pt idx="257">
                  <c:v>4727</c:v>
                </c:pt>
                <c:pt idx="258">
                  <c:v>5094</c:v>
                </c:pt>
                <c:pt idx="259">
                  <c:v>5756</c:v>
                </c:pt>
                <c:pt idx="260">
                  <c:v>5468</c:v>
                </c:pt>
                <c:pt idx="261">
                  <c:v>5030</c:v>
                </c:pt>
                <c:pt idx="262">
                  <c:v>4145</c:v>
                </c:pt>
                <c:pt idx="263">
                  <c:v>3801</c:v>
                </c:pt>
                <c:pt idx="264">
                  <c:v>3195</c:v>
                </c:pt>
                <c:pt idx="265">
                  <c:v>3130</c:v>
                </c:pt>
                <c:pt idx="266">
                  <c:v>3092</c:v>
                </c:pt>
                <c:pt idx="267">
                  <c:v>2891</c:v>
                </c:pt>
                <c:pt idx="268">
                  <c:v>2981</c:v>
                </c:pt>
                <c:pt idx="269">
                  <c:v>3009</c:v>
                </c:pt>
                <c:pt idx="270">
                  <c:v>2535</c:v>
                </c:pt>
                <c:pt idx="271">
                  <c:v>2016</c:v>
                </c:pt>
                <c:pt idx="272">
                  <c:v>1810</c:v>
                </c:pt>
                <c:pt idx="273">
                  <c:v>1855</c:v>
                </c:pt>
                <c:pt idx="274">
                  <c:v>1758</c:v>
                </c:pt>
                <c:pt idx="275">
                  <c:v>1827</c:v>
                </c:pt>
                <c:pt idx="276">
                  <c:v>1883</c:v>
                </c:pt>
                <c:pt idx="277">
                  <c:v>1962</c:v>
                </c:pt>
                <c:pt idx="278">
                  <c:v>2005</c:v>
                </c:pt>
                <c:pt idx="279">
                  <c:v>2029</c:v>
                </c:pt>
                <c:pt idx="280">
                  <c:v>1945</c:v>
                </c:pt>
                <c:pt idx="281">
                  <c:v>2415</c:v>
                </c:pt>
                <c:pt idx="282">
                  <c:v>2840</c:v>
                </c:pt>
                <c:pt idx="283">
                  <c:v>2863</c:v>
                </c:pt>
                <c:pt idx="284">
                  <c:v>2686</c:v>
                </c:pt>
                <c:pt idx="285">
                  <c:v>2636</c:v>
                </c:pt>
                <c:pt idx="286">
                  <c:v>2578</c:v>
                </c:pt>
                <c:pt idx="287">
                  <c:v>2553</c:v>
                </c:pt>
                <c:pt idx="288">
                  <c:v>2491</c:v>
                </c:pt>
                <c:pt idx="289">
                  <c:v>2432</c:v>
                </c:pt>
                <c:pt idx="290">
                  <c:v>2418</c:v>
                </c:pt>
                <c:pt idx="291">
                  <c:v>2386</c:v>
                </c:pt>
                <c:pt idx="292">
                  <c:v>2460</c:v>
                </c:pt>
                <c:pt idx="293">
                  <c:v>2602</c:v>
                </c:pt>
                <c:pt idx="294">
                  <c:v>2585</c:v>
                </c:pt>
                <c:pt idx="295">
                  <c:v>2206</c:v>
                </c:pt>
                <c:pt idx="296">
                  <c:v>2054</c:v>
                </c:pt>
                <c:pt idx="297">
                  <c:v>2149</c:v>
                </c:pt>
                <c:pt idx="298">
                  <c:v>2170</c:v>
                </c:pt>
                <c:pt idx="299">
                  <c:v>2157</c:v>
                </c:pt>
                <c:pt idx="300">
                  <c:v>2005</c:v>
                </c:pt>
                <c:pt idx="301">
                  <c:v>2020</c:v>
                </c:pt>
                <c:pt idx="302">
                  <c:v>2087</c:v>
                </c:pt>
                <c:pt idx="303">
                  <c:v>2300</c:v>
                </c:pt>
                <c:pt idx="304">
                  <c:v>2431</c:v>
                </c:pt>
                <c:pt idx="305">
                  <c:v>2454</c:v>
                </c:pt>
                <c:pt idx="306">
                  <c:v>2728</c:v>
                </c:pt>
                <c:pt idx="307">
                  <c:v>3162</c:v>
                </c:pt>
                <c:pt idx="308">
                  <c:v>3276</c:v>
                </c:pt>
                <c:pt idx="309">
                  <c:v>3385</c:v>
                </c:pt>
                <c:pt idx="310">
                  <c:v>3177</c:v>
                </c:pt>
                <c:pt idx="311">
                  <c:v>3019</c:v>
                </c:pt>
                <c:pt idx="312">
                  <c:v>2854</c:v>
                </c:pt>
                <c:pt idx="313">
                  <c:v>2656</c:v>
                </c:pt>
                <c:pt idx="314">
                  <c:v>2658</c:v>
                </c:pt>
                <c:pt idx="315">
                  <c:v>2552</c:v>
                </c:pt>
                <c:pt idx="316">
                  <c:v>2571</c:v>
                </c:pt>
                <c:pt idx="317">
                  <c:v>2438</c:v>
                </c:pt>
                <c:pt idx="318">
                  <c:v>2398</c:v>
                </c:pt>
                <c:pt idx="319">
                  <c:v>2511</c:v>
                </c:pt>
                <c:pt idx="320">
                  <c:v>2453</c:v>
                </c:pt>
                <c:pt idx="321">
                  <c:v>2473</c:v>
                </c:pt>
                <c:pt idx="322">
                  <c:v>2599</c:v>
                </c:pt>
                <c:pt idx="323">
                  <c:v>2737</c:v>
                </c:pt>
                <c:pt idx="324">
                  <c:v>2315</c:v>
                </c:pt>
                <c:pt idx="325">
                  <c:v>2164</c:v>
                </c:pt>
                <c:pt idx="326">
                  <c:v>2196</c:v>
                </c:pt>
                <c:pt idx="327">
                  <c:v>2211</c:v>
                </c:pt>
                <c:pt idx="328">
                  <c:v>2321</c:v>
                </c:pt>
                <c:pt idx="329">
                  <c:v>2659</c:v>
                </c:pt>
                <c:pt idx="330">
                  <c:v>2971</c:v>
                </c:pt>
                <c:pt idx="331">
                  <c:v>3338</c:v>
                </c:pt>
                <c:pt idx="332">
                  <c:v>3244</c:v>
                </c:pt>
                <c:pt idx="333">
                  <c:v>3385</c:v>
                </c:pt>
                <c:pt idx="334">
                  <c:v>2996</c:v>
                </c:pt>
                <c:pt idx="335">
                  <c:v>2823</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2270</c:v>
                </c:pt>
                <c:pt idx="1">
                  <c:v>2270</c:v>
                </c:pt>
                <c:pt idx="2">
                  <c:v>2271</c:v>
                </c:pt>
                <c:pt idx="3">
                  <c:v>2273</c:v>
                </c:pt>
                <c:pt idx="4">
                  <c:v>2274</c:v>
                </c:pt>
                <c:pt idx="5">
                  <c:v>2275</c:v>
                </c:pt>
                <c:pt idx="6">
                  <c:v>2275</c:v>
                </c:pt>
                <c:pt idx="7">
                  <c:v>2275</c:v>
                </c:pt>
                <c:pt idx="8">
                  <c:v>2275</c:v>
                </c:pt>
                <c:pt idx="9">
                  <c:v>2275</c:v>
                </c:pt>
                <c:pt idx="10">
                  <c:v>2275</c:v>
                </c:pt>
                <c:pt idx="11">
                  <c:v>2274</c:v>
                </c:pt>
                <c:pt idx="12">
                  <c:v>2274</c:v>
                </c:pt>
                <c:pt idx="13">
                  <c:v>2275</c:v>
                </c:pt>
                <c:pt idx="14">
                  <c:v>2275</c:v>
                </c:pt>
                <c:pt idx="15">
                  <c:v>2275</c:v>
                </c:pt>
                <c:pt idx="16">
                  <c:v>2276</c:v>
                </c:pt>
                <c:pt idx="17">
                  <c:v>2277</c:v>
                </c:pt>
                <c:pt idx="18">
                  <c:v>2278</c:v>
                </c:pt>
                <c:pt idx="19">
                  <c:v>2277</c:v>
                </c:pt>
                <c:pt idx="20">
                  <c:v>2275</c:v>
                </c:pt>
                <c:pt idx="21">
                  <c:v>2275</c:v>
                </c:pt>
                <c:pt idx="22">
                  <c:v>2275</c:v>
                </c:pt>
                <c:pt idx="23">
                  <c:v>2274</c:v>
                </c:pt>
                <c:pt idx="24">
                  <c:v>2273</c:v>
                </c:pt>
                <c:pt idx="25">
                  <c:v>2274</c:v>
                </c:pt>
                <c:pt idx="26">
                  <c:v>2274</c:v>
                </c:pt>
                <c:pt idx="27">
                  <c:v>2275</c:v>
                </c:pt>
                <c:pt idx="28">
                  <c:v>2275</c:v>
                </c:pt>
                <c:pt idx="29">
                  <c:v>2277</c:v>
                </c:pt>
                <c:pt idx="30">
                  <c:v>2277</c:v>
                </c:pt>
                <c:pt idx="31">
                  <c:v>2276</c:v>
                </c:pt>
                <c:pt idx="32">
                  <c:v>2275</c:v>
                </c:pt>
                <c:pt idx="33">
                  <c:v>2274</c:v>
                </c:pt>
                <c:pt idx="34">
                  <c:v>2274</c:v>
                </c:pt>
                <c:pt idx="35">
                  <c:v>2274</c:v>
                </c:pt>
                <c:pt idx="36">
                  <c:v>2274</c:v>
                </c:pt>
                <c:pt idx="37">
                  <c:v>2275</c:v>
                </c:pt>
                <c:pt idx="38">
                  <c:v>2275</c:v>
                </c:pt>
                <c:pt idx="39">
                  <c:v>2275</c:v>
                </c:pt>
                <c:pt idx="40">
                  <c:v>2276</c:v>
                </c:pt>
                <c:pt idx="41">
                  <c:v>2277</c:v>
                </c:pt>
                <c:pt idx="42">
                  <c:v>2278</c:v>
                </c:pt>
                <c:pt idx="43">
                  <c:v>2278</c:v>
                </c:pt>
                <c:pt idx="44">
                  <c:v>2278</c:v>
                </c:pt>
                <c:pt idx="45">
                  <c:v>2277</c:v>
                </c:pt>
                <c:pt idx="46">
                  <c:v>2276</c:v>
                </c:pt>
                <c:pt idx="47">
                  <c:v>2275</c:v>
                </c:pt>
                <c:pt idx="48">
                  <c:v>2274</c:v>
                </c:pt>
                <c:pt idx="49">
                  <c:v>2276</c:v>
                </c:pt>
                <c:pt idx="50">
                  <c:v>2276</c:v>
                </c:pt>
                <c:pt idx="51">
                  <c:v>2276</c:v>
                </c:pt>
                <c:pt idx="52">
                  <c:v>2277</c:v>
                </c:pt>
                <c:pt idx="53">
                  <c:v>2278</c:v>
                </c:pt>
                <c:pt idx="54">
                  <c:v>2278</c:v>
                </c:pt>
                <c:pt idx="55">
                  <c:v>2279</c:v>
                </c:pt>
                <c:pt idx="56">
                  <c:v>2277</c:v>
                </c:pt>
                <c:pt idx="57">
                  <c:v>2277</c:v>
                </c:pt>
                <c:pt idx="58">
                  <c:v>2275</c:v>
                </c:pt>
                <c:pt idx="59">
                  <c:v>2277</c:v>
                </c:pt>
                <c:pt idx="60">
                  <c:v>2279</c:v>
                </c:pt>
                <c:pt idx="61">
                  <c:v>2278</c:v>
                </c:pt>
                <c:pt idx="62">
                  <c:v>2277</c:v>
                </c:pt>
                <c:pt idx="63">
                  <c:v>2278</c:v>
                </c:pt>
                <c:pt idx="64">
                  <c:v>2278</c:v>
                </c:pt>
                <c:pt idx="65">
                  <c:v>2278</c:v>
                </c:pt>
                <c:pt idx="66">
                  <c:v>2278</c:v>
                </c:pt>
                <c:pt idx="67">
                  <c:v>2279</c:v>
                </c:pt>
                <c:pt idx="68">
                  <c:v>2279</c:v>
                </c:pt>
                <c:pt idx="69">
                  <c:v>2279</c:v>
                </c:pt>
                <c:pt idx="70">
                  <c:v>2280</c:v>
                </c:pt>
                <c:pt idx="71">
                  <c:v>2279</c:v>
                </c:pt>
                <c:pt idx="72">
                  <c:v>2277</c:v>
                </c:pt>
                <c:pt idx="73">
                  <c:v>2279</c:v>
                </c:pt>
                <c:pt idx="74">
                  <c:v>2278</c:v>
                </c:pt>
                <c:pt idx="75">
                  <c:v>2276</c:v>
                </c:pt>
                <c:pt idx="76">
                  <c:v>2277</c:v>
                </c:pt>
                <c:pt idx="77">
                  <c:v>2279</c:v>
                </c:pt>
                <c:pt idx="78">
                  <c:v>2278</c:v>
                </c:pt>
                <c:pt idx="79">
                  <c:v>2278</c:v>
                </c:pt>
                <c:pt idx="80">
                  <c:v>2279</c:v>
                </c:pt>
                <c:pt idx="81">
                  <c:v>2280</c:v>
                </c:pt>
                <c:pt idx="82">
                  <c:v>2279</c:v>
                </c:pt>
                <c:pt idx="83">
                  <c:v>2278</c:v>
                </c:pt>
                <c:pt idx="84">
                  <c:v>2279</c:v>
                </c:pt>
                <c:pt idx="85">
                  <c:v>2277</c:v>
                </c:pt>
                <c:pt idx="86">
                  <c:v>2279</c:v>
                </c:pt>
                <c:pt idx="87">
                  <c:v>2277</c:v>
                </c:pt>
                <c:pt idx="88">
                  <c:v>2277</c:v>
                </c:pt>
                <c:pt idx="89">
                  <c:v>2277</c:v>
                </c:pt>
                <c:pt idx="90">
                  <c:v>2278</c:v>
                </c:pt>
                <c:pt idx="91">
                  <c:v>2279</c:v>
                </c:pt>
                <c:pt idx="92">
                  <c:v>2279</c:v>
                </c:pt>
                <c:pt idx="93">
                  <c:v>2278</c:v>
                </c:pt>
                <c:pt idx="94">
                  <c:v>2278</c:v>
                </c:pt>
                <c:pt idx="95">
                  <c:v>2279</c:v>
                </c:pt>
                <c:pt idx="96">
                  <c:v>2279</c:v>
                </c:pt>
                <c:pt idx="97">
                  <c:v>2279</c:v>
                </c:pt>
                <c:pt idx="98">
                  <c:v>2278</c:v>
                </c:pt>
                <c:pt idx="99">
                  <c:v>2279</c:v>
                </c:pt>
                <c:pt idx="100">
                  <c:v>2279</c:v>
                </c:pt>
                <c:pt idx="101">
                  <c:v>2279</c:v>
                </c:pt>
                <c:pt idx="102">
                  <c:v>2278</c:v>
                </c:pt>
                <c:pt idx="103">
                  <c:v>2279</c:v>
                </c:pt>
                <c:pt idx="104">
                  <c:v>2279</c:v>
                </c:pt>
                <c:pt idx="105">
                  <c:v>2280</c:v>
                </c:pt>
                <c:pt idx="106">
                  <c:v>2280</c:v>
                </c:pt>
                <c:pt idx="107">
                  <c:v>2279</c:v>
                </c:pt>
                <c:pt idx="108">
                  <c:v>2278</c:v>
                </c:pt>
                <c:pt idx="109">
                  <c:v>2278</c:v>
                </c:pt>
                <c:pt idx="110">
                  <c:v>2279</c:v>
                </c:pt>
                <c:pt idx="111">
                  <c:v>2280</c:v>
                </c:pt>
                <c:pt idx="112">
                  <c:v>2280</c:v>
                </c:pt>
                <c:pt idx="113">
                  <c:v>2280</c:v>
                </c:pt>
                <c:pt idx="114">
                  <c:v>2280</c:v>
                </c:pt>
                <c:pt idx="115">
                  <c:v>2281</c:v>
                </c:pt>
                <c:pt idx="116">
                  <c:v>2281</c:v>
                </c:pt>
                <c:pt idx="117">
                  <c:v>2280</c:v>
                </c:pt>
                <c:pt idx="118">
                  <c:v>2280</c:v>
                </c:pt>
                <c:pt idx="119">
                  <c:v>2280</c:v>
                </c:pt>
                <c:pt idx="120">
                  <c:v>2280</c:v>
                </c:pt>
                <c:pt idx="121">
                  <c:v>2279</c:v>
                </c:pt>
                <c:pt idx="122">
                  <c:v>2280</c:v>
                </c:pt>
                <c:pt idx="123">
                  <c:v>1912</c:v>
                </c:pt>
                <c:pt idx="124">
                  <c:v>1898</c:v>
                </c:pt>
                <c:pt idx="125">
                  <c:v>1898</c:v>
                </c:pt>
                <c:pt idx="126">
                  <c:v>2227</c:v>
                </c:pt>
                <c:pt idx="127">
                  <c:v>2329</c:v>
                </c:pt>
                <c:pt idx="128">
                  <c:v>2329</c:v>
                </c:pt>
                <c:pt idx="129">
                  <c:v>2329</c:v>
                </c:pt>
                <c:pt idx="130">
                  <c:v>2329</c:v>
                </c:pt>
                <c:pt idx="131">
                  <c:v>2330</c:v>
                </c:pt>
                <c:pt idx="132">
                  <c:v>2330</c:v>
                </c:pt>
                <c:pt idx="133">
                  <c:v>2329</c:v>
                </c:pt>
                <c:pt idx="134">
                  <c:v>2328</c:v>
                </c:pt>
                <c:pt idx="135">
                  <c:v>2329</c:v>
                </c:pt>
                <c:pt idx="136">
                  <c:v>2330</c:v>
                </c:pt>
                <c:pt idx="137">
                  <c:v>2330</c:v>
                </c:pt>
                <c:pt idx="138">
                  <c:v>2284</c:v>
                </c:pt>
                <c:pt idx="139">
                  <c:v>2282</c:v>
                </c:pt>
                <c:pt idx="140">
                  <c:v>2283</c:v>
                </c:pt>
                <c:pt idx="141">
                  <c:v>2282</c:v>
                </c:pt>
                <c:pt idx="142">
                  <c:v>2281</c:v>
                </c:pt>
                <c:pt idx="143">
                  <c:v>2281</c:v>
                </c:pt>
                <c:pt idx="144">
                  <c:v>2281</c:v>
                </c:pt>
                <c:pt idx="145">
                  <c:v>2282</c:v>
                </c:pt>
                <c:pt idx="146">
                  <c:v>2281</c:v>
                </c:pt>
                <c:pt idx="147">
                  <c:v>2281</c:v>
                </c:pt>
                <c:pt idx="148">
                  <c:v>2280</c:v>
                </c:pt>
                <c:pt idx="149">
                  <c:v>2282</c:v>
                </c:pt>
                <c:pt idx="150">
                  <c:v>2281</c:v>
                </c:pt>
                <c:pt idx="151">
                  <c:v>2281</c:v>
                </c:pt>
                <c:pt idx="152">
                  <c:v>2281</c:v>
                </c:pt>
                <c:pt idx="153">
                  <c:v>2281</c:v>
                </c:pt>
                <c:pt idx="154">
                  <c:v>2281</c:v>
                </c:pt>
                <c:pt idx="155">
                  <c:v>2281</c:v>
                </c:pt>
                <c:pt idx="156">
                  <c:v>2281</c:v>
                </c:pt>
                <c:pt idx="157">
                  <c:v>2281</c:v>
                </c:pt>
                <c:pt idx="158">
                  <c:v>2281</c:v>
                </c:pt>
                <c:pt idx="159">
                  <c:v>2280</c:v>
                </c:pt>
                <c:pt idx="160">
                  <c:v>2280</c:v>
                </c:pt>
                <c:pt idx="161">
                  <c:v>2281</c:v>
                </c:pt>
                <c:pt idx="162">
                  <c:v>2281</c:v>
                </c:pt>
                <c:pt idx="163">
                  <c:v>2280</c:v>
                </c:pt>
                <c:pt idx="164">
                  <c:v>2280</c:v>
                </c:pt>
                <c:pt idx="165">
                  <c:v>2283</c:v>
                </c:pt>
                <c:pt idx="166">
                  <c:v>2283</c:v>
                </c:pt>
                <c:pt idx="167">
                  <c:v>2281</c:v>
                </c:pt>
                <c:pt idx="168">
                  <c:v>2280</c:v>
                </c:pt>
                <c:pt idx="169">
                  <c:v>2280</c:v>
                </c:pt>
                <c:pt idx="170">
                  <c:v>2280</c:v>
                </c:pt>
                <c:pt idx="171">
                  <c:v>2280</c:v>
                </c:pt>
                <c:pt idx="172">
                  <c:v>2280</c:v>
                </c:pt>
                <c:pt idx="173">
                  <c:v>2279</c:v>
                </c:pt>
                <c:pt idx="174">
                  <c:v>2279</c:v>
                </c:pt>
                <c:pt idx="175">
                  <c:v>2279</c:v>
                </c:pt>
                <c:pt idx="176">
                  <c:v>2279</c:v>
                </c:pt>
                <c:pt idx="177">
                  <c:v>2279</c:v>
                </c:pt>
                <c:pt idx="178">
                  <c:v>2280</c:v>
                </c:pt>
                <c:pt idx="179">
                  <c:v>2280</c:v>
                </c:pt>
                <c:pt idx="180">
                  <c:v>2280</c:v>
                </c:pt>
                <c:pt idx="181">
                  <c:v>2280</c:v>
                </c:pt>
                <c:pt idx="182">
                  <c:v>2280</c:v>
                </c:pt>
                <c:pt idx="183">
                  <c:v>2280</c:v>
                </c:pt>
                <c:pt idx="184">
                  <c:v>2279</c:v>
                </c:pt>
                <c:pt idx="185">
                  <c:v>2279</c:v>
                </c:pt>
                <c:pt idx="186">
                  <c:v>2279</c:v>
                </c:pt>
                <c:pt idx="187">
                  <c:v>2280</c:v>
                </c:pt>
                <c:pt idx="188">
                  <c:v>2280</c:v>
                </c:pt>
                <c:pt idx="189">
                  <c:v>2280</c:v>
                </c:pt>
                <c:pt idx="190">
                  <c:v>2280</c:v>
                </c:pt>
                <c:pt idx="191">
                  <c:v>2280</c:v>
                </c:pt>
                <c:pt idx="192">
                  <c:v>2280</c:v>
                </c:pt>
                <c:pt idx="193">
                  <c:v>2281</c:v>
                </c:pt>
                <c:pt idx="194">
                  <c:v>2281</c:v>
                </c:pt>
                <c:pt idx="195">
                  <c:v>2281</c:v>
                </c:pt>
                <c:pt idx="196">
                  <c:v>2281</c:v>
                </c:pt>
                <c:pt idx="197">
                  <c:v>2281</c:v>
                </c:pt>
                <c:pt idx="198">
                  <c:v>2280</c:v>
                </c:pt>
                <c:pt idx="199">
                  <c:v>2279</c:v>
                </c:pt>
                <c:pt idx="200">
                  <c:v>2279</c:v>
                </c:pt>
                <c:pt idx="201">
                  <c:v>2279</c:v>
                </c:pt>
                <c:pt idx="202">
                  <c:v>2279</c:v>
                </c:pt>
                <c:pt idx="203">
                  <c:v>2280</c:v>
                </c:pt>
                <c:pt idx="204">
                  <c:v>2280</c:v>
                </c:pt>
                <c:pt idx="205">
                  <c:v>2280</c:v>
                </c:pt>
                <c:pt idx="206">
                  <c:v>2280</c:v>
                </c:pt>
                <c:pt idx="207">
                  <c:v>2280</c:v>
                </c:pt>
                <c:pt idx="208">
                  <c:v>2280</c:v>
                </c:pt>
                <c:pt idx="209">
                  <c:v>2280</c:v>
                </c:pt>
                <c:pt idx="210">
                  <c:v>2281</c:v>
                </c:pt>
                <c:pt idx="211">
                  <c:v>2281</c:v>
                </c:pt>
                <c:pt idx="212">
                  <c:v>2281</c:v>
                </c:pt>
                <c:pt idx="213">
                  <c:v>2281</c:v>
                </c:pt>
                <c:pt idx="214">
                  <c:v>2281</c:v>
                </c:pt>
                <c:pt idx="215">
                  <c:v>2281</c:v>
                </c:pt>
                <c:pt idx="216">
                  <c:v>2281</c:v>
                </c:pt>
                <c:pt idx="217">
                  <c:v>2280</c:v>
                </c:pt>
                <c:pt idx="218">
                  <c:v>2281</c:v>
                </c:pt>
                <c:pt idx="219">
                  <c:v>2281</c:v>
                </c:pt>
                <c:pt idx="220">
                  <c:v>2281</c:v>
                </c:pt>
                <c:pt idx="221">
                  <c:v>2280</c:v>
                </c:pt>
                <c:pt idx="222">
                  <c:v>2281</c:v>
                </c:pt>
                <c:pt idx="223">
                  <c:v>2281</c:v>
                </c:pt>
                <c:pt idx="224">
                  <c:v>2280</c:v>
                </c:pt>
                <c:pt idx="225">
                  <c:v>2280</c:v>
                </c:pt>
                <c:pt idx="226">
                  <c:v>2280</c:v>
                </c:pt>
                <c:pt idx="227">
                  <c:v>2280</c:v>
                </c:pt>
                <c:pt idx="228">
                  <c:v>2280</c:v>
                </c:pt>
                <c:pt idx="229">
                  <c:v>2280</c:v>
                </c:pt>
                <c:pt idx="230">
                  <c:v>2280</c:v>
                </c:pt>
                <c:pt idx="231">
                  <c:v>2280</c:v>
                </c:pt>
                <c:pt idx="232">
                  <c:v>2280</c:v>
                </c:pt>
                <c:pt idx="233">
                  <c:v>2280</c:v>
                </c:pt>
                <c:pt idx="234">
                  <c:v>2280</c:v>
                </c:pt>
                <c:pt idx="235">
                  <c:v>2280</c:v>
                </c:pt>
                <c:pt idx="236">
                  <c:v>2279</c:v>
                </c:pt>
                <c:pt idx="237">
                  <c:v>2279</c:v>
                </c:pt>
                <c:pt idx="238">
                  <c:v>2280</c:v>
                </c:pt>
                <c:pt idx="239">
                  <c:v>2280</c:v>
                </c:pt>
                <c:pt idx="240">
                  <c:v>2280</c:v>
                </c:pt>
                <c:pt idx="241">
                  <c:v>2280</c:v>
                </c:pt>
                <c:pt idx="242">
                  <c:v>2281</c:v>
                </c:pt>
                <c:pt idx="243">
                  <c:v>2281</c:v>
                </c:pt>
                <c:pt idx="244">
                  <c:v>2280</c:v>
                </c:pt>
                <c:pt idx="245">
                  <c:v>2280</c:v>
                </c:pt>
                <c:pt idx="246">
                  <c:v>2280</c:v>
                </c:pt>
                <c:pt idx="247">
                  <c:v>2280</c:v>
                </c:pt>
                <c:pt idx="248">
                  <c:v>2280</c:v>
                </c:pt>
                <c:pt idx="249">
                  <c:v>2279</c:v>
                </c:pt>
                <c:pt idx="250">
                  <c:v>2278</c:v>
                </c:pt>
                <c:pt idx="251">
                  <c:v>2278</c:v>
                </c:pt>
                <c:pt idx="252">
                  <c:v>2278</c:v>
                </c:pt>
                <c:pt idx="253">
                  <c:v>2278</c:v>
                </c:pt>
                <c:pt idx="254">
                  <c:v>2278</c:v>
                </c:pt>
                <c:pt idx="255">
                  <c:v>2279</c:v>
                </c:pt>
                <c:pt idx="256">
                  <c:v>2281</c:v>
                </c:pt>
                <c:pt idx="257">
                  <c:v>2281</c:v>
                </c:pt>
                <c:pt idx="258">
                  <c:v>2280</c:v>
                </c:pt>
                <c:pt idx="259">
                  <c:v>2280</c:v>
                </c:pt>
                <c:pt idx="260">
                  <c:v>2279</c:v>
                </c:pt>
                <c:pt idx="261">
                  <c:v>2278</c:v>
                </c:pt>
                <c:pt idx="262">
                  <c:v>2278</c:v>
                </c:pt>
                <c:pt idx="263">
                  <c:v>2279</c:v>
                </c:pt>
                <c:pt idx="264">
                  <c:v>2308</c:v>
                </c:pt>
                <c:pt idx="265">
                  <c:v>2324</c:v>
                </c:pt>
                <c:pt idx="266">
                  <c:v>2324</c:v>
                </c:pt>
                <c:pt idx="267">
                  <c:v>2324</c:v>
                </c:pt>
                <c:pt idx="268">
                  <c:v>2324</c:v>
                </c:pt>
                <c:pt idx="269">
                  <c:v>2324</c:v>
                </c:pt>
                <c:pt idx="270">
                  <c:v>2323</c:v>
                </c:pt>
                <c:pt idx="271">
                  <c:v>2324</c:v>
                </c:pt>
                <c:pt idx="272">
                  <c:v>2323</c:v>
                </c:pt>
                <c:pt idx="273">
                  <c:v>2323</c:v>
                </c:pt>
                <c:pt idx="274">
                  <c:v>2323</c:v>
                </c:pt>
                <c:pt idx="275">
                  <c:v>2323</c:v>
                </c:pt>
                <c:pt idx="276">
                  <c:v>2323</c:v>
                </c:pt>
                <c:pt idx="277">
                  <c:v>2324</c:v>
                </c:pt>
                <c:pt idx="278">
                  <c:v>2325</c:v>
                </c:pt>
                <c:pt idx="279">
                  <c:v>2325</c:v>
                </c:pt>
                <c:pt idx="280">
                  <c:v>2324</c:v>
                </c:pt>
                <c:pt idx="281">
                  <c:v>2324</c:v>
                </c:pt>
                <c:pt idx="282">
                  <c:v>2325</c:v>
                </c:pt>
                <c:pt idx="283">
                  <c:v>2324</c:v>
                </c:pt>
                <c:pt idx="284">
                  <c:v>2322</c:v>
                </c:pt>
                <c:pt idx="285">
                  <c:v>2321</c:v>
                </c:pt>
                <c:pt idx="286">
                  <c:v>2322</c:v>
                </c:pt>
                <c:pt idx="287">
                  <c:v>2322</c:v>
                </c:pt>
                <c:pt idx="288">
                  <c:v>2322</c:v>
                </c:pt>
                <c:pt idx="289">
                  <c:v>2321</c:v>
                </c:pt>
                <c:pt idx="290">
                  <c:v>2321</c:v>
                </c:pt>
                <c:pt idx="291">
                  <c:v>2322</c:v>
                </c:pt>
                <c:pt idx="292">
                  <c:v>2322</c:v>
                </c:pt>
                <c:pt idx="293">
                  <c:v>2323</c:v>
                </c:pt>
                <c:pt idx="294">
                  <c:v>2323</c:v>
                </c:pt>
                <c:pt idx="295">
                  <c:v>2325</c:v>
                </c:pt>
                <c:pt idx="296">
                  <c:v>2324</c:v>
                </c:pt>
                <c:pt idx="297">
                  <c:v>2323</c:v>
                </c:pt>
                <c:pt idx="298">
                  <c:v>2323</c:v>
                </c:pt>
                <c:pt idx="299">
                  <c:v>2323</c:v>
                </c:pt>
                <c:pt idx="300">
                  <c:v>2324</c:v>
                </c:pt>
                <c:pt idx="301">
                  <c:v>2324</c:v>
                </c:pt>
                <c:pt idx="302">
                  <c:v>2322</c:v>
                </c:pt>
                <c:pt idx="303">
                  <c:v>2323</c:v>
                </c:pt>
                <c:pt idx="304">
                  <c:v>2324</c:v>
                </c:pt>
                <c:pt idx="305">
                  <c:v>2323</c:v>
                </c:pt>
                <c:pt idx="306">
                  <c:v>2322</c:v>
                </c:pt>
                <c:pt idx="307">
                  <c:v>2323</c:v>
                </c:pt>
                <c:pt idx="308">
                  <c:v>2322</c:v>
                </c:pt>
                <c:pt idx="309">
                  <c:v>2322</c:v>
                </c:pt>
                <c:pt idx="310">
                  <c:v>2323</c:v>
                </c:pt>
                <c:pt idx="311">
                  <c:v>2323</c:v>
                </c:pt>
                <c:pt idx="312">
                  <c:v>2323</c:v>
                </c:pt>
                <c:pt idx="313">
                  <c:v>2322</c:v>
                </c:pt>
                <c:pt idx="314">
                  <c:v>2324</c:v>
                </c:pt>
                <c:pt idx="315">
                  <c:v>2324</c:v>
                </c:pt>
                <c:pt idx="316">
                  <c:v>2324</c:v>
                </c:pt>
                <c:pt idx="317">
                  <c:v>2324</c:v>
                </c:pt>
                <c:pt idx="318">
                  <c:v>2324</c:v>
                </c:pt>
                <c:pt idx="319">
                  <c:v>2323</c:v>
                </c:pt>
                <c:pt idx="320">
                  <c:v>2323</c:v>
                </c:pt>
                <c:pt idx="321">
                  <c:v>2322</c:v>
                </c:pt>
                <c:pt idx="322">
                  <c:v>2322</c:v>
                </c:pt>
                <c:pt idx="323">
                  <c:v>2323</c:v>
                </c:pt>
                <c:pt idx="324">
                  <c:v>2323</c:v>
                </c:pt>
                <c:pt idx="325">
                  <c:v>2323</c:v>
                </c:pt>
                <c:pt idx="326">
                  <c:v>2323</c:v>
                </c:pt>
                <c:pt idx="327">
                  <c:v>2322</c:v>
                </c:pt>
                <c:pt idx="328">
                  <c:v>2322</c:v>
                </c:pt>
                <c:pt idx="329">
                  <c:v>2322</c:v>
                </c:pt>
                <c:pt idx="330">
                  <c:v>2322</c:v>
                </c:pt>
                <c:pt idx="331">
                  <c:v>2322</c:v>
                </c:pt>
                <c:pt idx="332">
                  <c:v>2321</c:v>
                </c:pt>
                <c:pt idx="333">
                  <c:v>2321</c:v>
                </c:pt>
                <c:pt idx="334">
                  <c:v>2322</c:v>
                </c:pt>
                <c:pt idx="335">
                  <c:v>2323</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0</c:v>
                </c:pt>
                <c:pt idx="1">
                  <c:v>-1</c:v>
                </c:pt>
                <c:pt idx="2">
                  <c:v>1</c:v>
                </c:pt>
                <c:pt idx="3">
                  <c:v>0</c:v>
                </c:pt>
                <c:pt idx="4">
                  <c:v>-2</c:v>
                </c:pt>
                <c:pt idx="5">
                  <c:v>-5</c:v>
                </c:pt>
                <c:pt idx="6">
                  <c:v>4</c:v>
                </c:pt>
                <c:pt idx="7">
                  <c:v>-119</c:v>
                </c:pt>
                <c:pt idx="8">
                  <c:v>-157</c:v>
                </c:pt>
                <c:pt idx="9">
                  <c:v>-155</c:v>
                </c:pt>
                <c:pt idx="10">
                  <c:v>-156</c:v>
                </c:pt>
                <c:pt idx="11">
                  <c:v>-69</c:v>
                </c:pt>
                <c:pt idx="12">
                  <c:v>-13</c:v>
                </c:pt>
                <c:pt idx="13">
                  <c:v>-16</c:v>
                </c:pt>
                <c:pt idx="14">
                  <c:v>-1</c:v>
                </c:pt>
                <c:pt idx="15">
                  <c:v>17</c:v>
                </c:pt>
                <c:pt idx="16">
                  <c:v>36</c:v>
                </c:pt>
                <c:pt idx="17">
                  <c:v>41</c:v>
                </c:pt>
                <c:pt idx="18">
                  <c:v>111</c:v>
                </c:pt>
                <c:pt idx="19">
                  <c:v>152</c:v>
                </c:pt>
                <c:pt idx="20">
                  <c:v>145</c:v>
                </c:pt>
                <c:pt idx="21">
                  <c:v>85</c:v>
                </c:pt>
                <c:pt idx="22">
                  <c:v>3</c:v>
                </c:pt>
                <c:pt idx="23">
                  <c:v>-2</c:v>
                </c:pt>
                <c:pt idx="24">
                  <c:v>-3</c:v>
                </c:pt>
                <c:pt idx="25">
                  <c:v>-1</c:v>
                </c:pt>
                <c:pt idx="26">
                  <c:v>1</c:v>
                </c:pt>
                <c:pt idx="27">
                  <c:v>-1</c:v>
                </c:pt>
                <c:pt idx="28">
                  <c:v>-2</c:v>
                </c:pt>
                <c:pt idx="29">
                  <c:v>-3</c:v>
                </c:pt>
                <c:pt idx="30">
                  <c:v>-1</c:v>
                </c:pt>
                <c:pt idx="31">
                  <c:v>-3</c:v>
                </c:pt>
                <c:pt idx="32">
                  <c:v>-18</c:v>
                </c:pt>
                <c:pt idx="33">
                  <c:v>-17</c:v>
                </c:pt>
                <c:pt idx="34">
                  <c:v>-128</c:v>
                </c:pt>
                <c:pt idx="35">
                  <c:v>-143</c:v>
                </c:pt>
                <c:pt idx="36">
                  <c:v>-151</c:v>
                </c:pt>
                <c:pt idx="37">
                  <c:v>-113</c:v>
                </c:pt>
                <c:pt idx="38">
                  <c:v>-78</c:v>
                </c:pt>
                <c:pt idx="39">
                  <c:v>-12</c:v>
                </c:pt>
                <c:pt idx="40">
                  <c:v>2</c:v>
                </c:pt>
                <c:pt idx="41">
                  <c:v>-2</c:v>
                </c:pt>
                <c:pt idx="42">
                  <c:v>66</c:v>
                </c:pt>
                <c:pt idx="43">
                  <c:v>137</c:v>
                </c:pt>
                <c:pt idx="44">
                  <c:v>140</c:v>
                </c:pt>
                <c:pt idx="45">
                  <c:v>74</c:v>
                </c:pt>
                <c:pt idx="46">
                  <c:v>29</c:v>
                </c:pt>
                <c:pt idx="47">
                  <c:v>-2</c:v>
                </c:pt>
                <c:pt idx="48">
                  <c:v>54</c:v>
                </c:pt>
                <c:pt idx="49">
                  <c:v>71</c:v>
                </c:pt>
                <c:pt idx="50">
                  <c:v>0</c:v>
                </c:pt>
                <c:pt idx="51">
                  <c:v>6</c:v>
                </c:pt>
                <c:pt idx="52">
                  <c:v>8</c:v>
                </c:pt>
                <c:pt idx="53">
                  <c:v>8</c:v>
                </c:pt>
                <c:pt idx="54">
                  <c:v>-1</c:v>
                </c:pt>
                <c:pt idx="55">
                  <c:v>-106</c:v>
                </c:pt>
                <c:pt idx="56">
                  <c:v>-163</c:v>
                </c:pt>
                <c:pt idx="57">
                  <c:v>-154</c:v>
                </c:pt>
                <c:pt idx="58">
                  <c:v>-144</c:v>
                </c:pt>
                <c:pt idx="59">
                  <c:v>-98</c:v>
                </c:pt>
                <c:pt idx="60">
                  <c:v>-2</c:v>
                </c:pt>
                <c:pt idx="61">
                  <c:v>0</c:v>
                </c:pt>
                <c:pt idx="62">
                  <c:v>-8</c:v>
                </c:pt>
                <c:pt idx="63">
                  <c:v>-2</c:v>
                </c:pt>
                <c:pt idx="64">
                  <c:v>-2</c:v>
                </c:pt>
                <c:pt idx="65">
                  <c:v>-1</c:v>
                </c:pt>
                <c:pt idx="66">
                  <c:v>45</c:v>
                </c:pt>
                <c:pt idx="67">
                  <c:v>57</c:v>
                </c:pt>
                <c:pt idx="68">
                  <c:v>134</c:v>
                </c:pt>
                <c:pt idx="69">
                  <c:v>106</c:v>
                </c:pt>
                <c:pt idx="70">
                  <c:v>94</c:v>
                </c:pt>
                <c:pt idx="71">
                  <c:v>69</c:v>
                </c:pt>
                <c:pt idx="72">
                  <c:v>63</c:v>
                </c:pt>
                <c:pt idx="73">
                  <c:v>-2</c:v>
                </c:pt>
                <c:pt idx="74">
                  <c:v>1</c:v>
                </c:pt>
                <c:pt idx="75">
                  <c:v>-1</c:v>
                </c:pt>
                <c:pt idx="76">
                  <c:v>0</c:v>
                </c:pt>
                <c:pt idx="77">
                  <c:v>4</c:v>
                </c:pt>
                <c:pt idx="78">
                  <c:v>14</c:v>
                </c:pt>
                <c:pt idx="79">
                  <c:v>-37</c:v>
                </c:pt>
                <c:pt idx="80">
                  <c:v>-11</c:v>
                </c:pt>
                <c:pt idx="81">
                  <c:v>-5</c:v>
                </c:pt>
                <c:pt idx="82">
                  <c:v>-2</c:v>
                </c:pt>
                <c:pt idx="83">
                  <c:v>-119</c:v>
                </c:pt>
                <c:pt idx="84">
                  <c:v>-2</c:v>
                </c:pt>
                <c:pt idx="85">
                  <c:v>-89</c:v>
                </c:pt>
                <c:pt idx="86">
                  <c:v>-117</c:v>
                </c:pt>
                <c:pt idx="87">
                  <c:v>-110</c:v>
                </c:pt>
                <c:pt idx="88">
                  <c:v>-83</c:v>
                </c:pt>
                <c:pt idx="89">
                  <c:v>-8</c:v>
                </c:pt>
                <c:pt idx="90">
                  <c:v>51</c:v>
                </c:pt>
                <c:pt idx="91">
                  <c:v>68</c:v>
                </c:pt>
                <c:pt idx="92">
                  <c:v>3</c:v>
                </c:pt>
                <c:pt idx="93">
                  <c:v>46</c:v>
                </c:pt>
                <c:pt idx="94">
                  <c:v>56</c:v>
                </c:pt>
                <c:pt idx="95">
                  <c:v>73</c:v>
                </c:pt>
                <c:pt idx="96">
                  <c:v>20</c:v>
                </c:pt>
                <c:pt idx="97">
                  <c:v>51</c:v>
                </c:pt>
                <c:pt idx="98">
                  <c:v>78</c:v>
                </c:pt>
                <c:pt idx="99">
                  <c:v>1</c:v>
                </c:pt>
                <c:pt idx="100">
                  <c:v>79</c:v>
                </c:pt>
                <c:pt idx="101">
                  <c:v>4</c:v>
                </c:pt>
                <c:pt idx="102">
                  <c:v>1</c:v>
                </c:pt>
                <c:pt idx="103">
                  <c:v>-60</c:v>
                </c:pt>
                <c:pt idx="104">
                  <c:v>-137</c:v>
                </c:pt>
                <c:pt idx="105">
                  <c:v>-152</c:v>
                </c:pt>
                <c:pt idx="106">
                  <c:v>-160</c:v>
                </c:pt>
                <c:pt idx="107">
                  <c:v>-156</c:v>
                </c:pt>
                <c:pt idx="108">
                  <c:v>-3</c:v>
                </c:pt>
                <c:pt idx="109">
                  <c:v>-1</c:v>
                </c:pt>
                <c:pt idx="110">
                  <c:v>-5</c:v>
                </c:pt>
                <c:pt idx="111">
                  <c:v>1</c:v>
                </c:pt>
                <c:pt idx="112">
                  <c:v>57</c:v>
                </c:pt>
                <c:pt idx="113">
                  <c:v>-3</c:v>
                </c:pt>
                <c:pt idx="114">
                  <c:v>42</c:v>
                </c:pt>
                <c:pt idx="115">
                  <c:v>53</c:v>
                </c:pt>
                <c:pt idx="116">
                  <c:v>44</c:v>
                </c:pt>
                <c:pt idx="117">
                  <c:v>10</c:v>
                </c:pt>
                <c:pt idx="118">
                  <c:v>35</c:v>
                </c:pt>
                <c:pt idx="119">
                  <c:v>-1</c:v>
                </c:pt>
                <c:pt idx="120">
                  <c:v>48</c:v>
                </c:pt>
                <c:pt idx="121">
                  <c:v>0</c:v>
                </c:pt>
                <c:pt idx="122">
                  <c:v>0</c:v>
                </c:pt>
                <c:pt idx="123">
                  <c:v>0</c:v>
                </c:pt>
                <c:pt idx="124">
                  <c:v>1</c:v>
                </c:pt>
                <c:pt idx="125">
                  <c:v>143</c:v>
                </c:pt>
                <c:pt idx="126">
                  <c:v>103</c:v>
                </c:pt>
                <c:pt idx="127">
                  <c:v>-81</c:v>
                </c:pt>
                <c:pt idx="128">
                  <c:v>-145</c:v>
                </c:pt>
                <c:pt idx="129">
                  <c:v>-151</c:v>
                </c:pt>
                <c:pt idx="130">
                  <c:v>-150</c:v>
                </c:pt>
                <c:pt idx="131">
                  <c:v>-3</c:v>
                </c:pt>
                <c:pt idx="132">
                  <c:v>0</c:v>
                </c:pt>
                <c:pt idx="133">
                  <c:v>-46</c:v>
                </c:pt>
                <c:pt idx="134">
                  <c:v>-10</c:v>
                </c:pt>
                <c:pt idx="135">
                  <c:v>17</c:v>
                </c:pt>
                <c:pt idx="136">
                  <c:v>28</c:v>
                </c:pt>
                <c:pt idx="137">
                  <c:v>-1</c:v>
                </c:pt>
                <c:pt idx="138">
                  <c:v>-32</c:v>
                </c:pt>
                <c:pt idx="139">
                  <c:v>2</c:v>
                </c:pt>
                <c:pt idx="140">
                  <c:v>1</c:v>
                </c:pt>
                <c:pt idx="141">
                  <c:v>0</c:v>
                </c:pt>
                <c:pt idx="142">
                  <c:v>0</c:v>
                </c:pt>
                <c:pt idx="143">
                  <c:v>0</c:v>
                </c:pt>
                <c:pt idx="144">
                  <c:v>-10</c:v>
                </c:pt>
                <c:pt idx="145">
                  <c:v>-30</c:v>
                </c:pt>
                <c:pt idx="146">
                  <c:v>-2</c:v>
                </c:pt>
                <c:pt idx="147">
                  <c:v>146</c:v>
                </c:pt>
                <c:pt idx="148">
                  <c:v>148</c:v>
                </c:pt>
                <c:pt idx="149">
                  <c:v>150</c:v>
                </c:pt>
                <c:pt idx="150">
                  <c:v>122</c:v>
                </c:pt>
                <c:pt idx="151">
                  <c:v>6</c:v>
                </c:pt>
                <c:pt idx="152">
                  <c:v>-46</c:v>
                </c:pt>
                <c:pt idx="153">
                  <c:v>-1</c:v>
                </c:pt>
                <c:pt idx="154">
                  <c:v>-15</c:v>
                </c:pt>
                <c:pt idx="155">
                  <c:v>-92</c:v>
                </c:pt>
                <c:pt idx="156">
                  <c:v>-161</c:v>
                </c:pt>
                <c:pt idx="157">
                  <c:v>-104</c:v>
                </c:pt>
                <c:pt idx="158">
                  <c:v>1</c:v>
                </c:pt>
                <c:pt idx="159">
                  <c:v>-78</c:v>
                </c:pt>
                <c:pt idx="160">
                  <c:v>-1</c:v>
                </c:pt>
                <c:pt idx="161">
                  <c:v>3</c:v>
                </c:pt>
                <c:pt idx="162">
                  <c:v>14</c:v>
                </c:pt>
                <c:pt idx="163">
                  <c:v>112</c:v>
                </c:pt>
                <c:pt idx="164">
                  <c:v>88</c:v>
                </c:pt>
                <c:pt idx="165">
                  <c:v>3</c:v>
                </c:pt>
                <c:pt idx="166">
                  <c:v>10</c:v>
                </c:pt>
                <c:pt idx="167">
                  <c:v>99</c:v>
                </c:pt>
                <c:pt idx="168">
                  <c:v>108</c:v>
                </c:pt>
                <c:pt idx="169">
                  <c:v>7</c:v>
                </c:pt>
                <c:pt idx="170">
                  <c:v>0</c:v>
                </c:pt>
                <c:pt idx="171">
                  <c:v>-1</c:v>
                </c:pt>
                <c:pt idx="172">
                  <c:v>-2</c:v>
                </c:pt>
                <c:pt idx="173">
                  <c:v>-1</c:v>
                </c:pt>
                <c:pt idx="174">
                  <c:v>-1</c:v>
                </c:pt>
                <c:pt idx="175">
                  <c:v>-127</c:v>
                </c:pt>
                <c:pt idx="176">
                  <c:v>-150</c:v>
                </c:pt>
                <c:pt idx="177">
                  <c:v>-151</c:v>
                </c:pt>
                <c:pt idx="178">
                  <c:v>-142</c:v>
                </c:pt>
                <c:pt idx="179">
                  <c:v>-61</c:v>
                </c:pt>
                <c:pt idx="180">
                  <c:v>-9</c:v>
                </c:pt>
                <c:pt idx="181">
                  <c:v>0</c:v>
                </c:pt>
                <c:pt idx="182">
                  <c:v>7</c:v>
                </c:pt>
                <c:pt idx="183">
                  <c:v>8</c:v>
                </c:pt>
                <c:pt idx="184">
                  <c:v>-7</c:v>
                </c:pt>
                <c:pt idx="185">
                  <c:v>-11</c:v>
                </c:pt>
                <c:pt idx="186">
                  <c:v>7</c:v>
                </c:pt>
                <c:pt idx="187">
                  <c:v>1</c:v>
                </c:pt>
                <c:pt idx="188">
                  <c:v>15</c:v>
                </c:pt>
                <c:pt idx="189">
                  <c:v>17</c:v>
                </c:pt>
                <c:pt idx="190">
                  <c:v>14</c:v>
                </c:pt>
                <c:pt idx="191">
                  <c:v>10</c:v>
                </c:pt>
                <c:pt idx="192">
                  <c:v>0</c:v>
                </c:pt>
                <c:pt idx="193">
                  <c:v>0</c:v>
                </c:pt>
                <c:pt idx="194">
                  <c:v>0</c:v>
                </c:pt>
                <c:pt idx="195">
                  <c:v>0</c:v>
                </c:pt>
                <c:pt idx="196">
                  <c:v>0</c:v>
                </c:pt>
                <c:pt idx="197">
                  <c:v>0</c:v>
                </c:pt>
                <c:pt idx="198">
                  <c:v>6</c:v>
                </c:pt>
                <c:pt idx="199">
                  <c:v>20</c:v>
                </c:pt>
                <c:pt idx="200">
                  <c:v>0</c:v>
                </c:pt>
                <c:pt idx="201">
                  <c:v>0</c:v>
                </c:pt>
                <c:pt idx="202">
                  <c:v>0</c:v>
                </c:pt>
                <c:pt idx="203">
                  <c:v>1</c:v>
                </c:pt>
                <c:pt idx="204">
                  <c:v>20</c:v>
                </c:pt>
                <c:pt idx="205">
                  <c:v>20</c:v>
                </c:pt>
                <c:pt idx="206">
                  <c:v>20</c:v>
                </c:pt>
                <c:pt idx="207">
                  <c:v>20</c:v>
                </c:pt>
                <c:pt idx="208">
                  <c:v>20</c:v>
                </c:pt>
                <c:pt idx="209">
                  <c:v>20</c:v>
                </c:pt>
                <c:pt idx="210">
                  <c:v>28</c:v>
                </c:pt>
                <c:pt idx="211">
                  <c:v>50</c:v>
                </c:pt>
                <c:pt idx="212">
                  <c:v>49</c:v>
                </c:pt>
                <c:pt idx="213">
                  <c:v>47</c:v>
                </c:pt>
                <c:pt idx="214">
                  <c:v>6</c:v>
                </c:pt>
                <c:pt idx="215">
                  <c:v>0</c:v>
                </c:pt>
                <c:pt idx="216">
                  <c:v>-1</c:v>
                </c:pt>
                <c:pt idx="217">
                  <c:v>-1</c:v>
                </c:pt>
                <c:pt idx="218">
                  <c:v>0</c:v>
                </c:pt>
                <c:pt idx="219">
                  <c:v>-1</c:v>
                </c:pt>
                <c:pt idx="220">
                  <c:v>-12</c:v>
                </c:pt>
                <c:pt idx="221">
                  <c:v>-11</c:v>
                </c:pt>
                <c:pt idx="222">
                  <c:v>-1</c:v>
                </c:pt>
                <c:pt idx="223">
                  <c:v>-93</c:v>
                </c:pt>
                <c:pt idx="224">
                  <c:v>-79</c:v>
                </c:pt>
                <c:pt idx="225">
                  <c:v>-23</c:v>
                </c:pt>
                <c:pt idx="226">
                  <c:v>-4</c:v>
                </c:pt>
                <c:pt idx="227">
                  <c:v>7</c:v>
                </c:pt>
                <c:pt idx="228">
                  <c:v>-17</c:v>
                </c:pt>
                <c:pt idx="229">
                  <c:v>-12</c:v>
                </c:pt>
                <c:pt idx="230">
                  <c:v>-5</c:v>
                </c:pt>
                <c:pt idx="231">
                  <c:v>-148</c:v>
                </c:pt>
                <c:pt idx="232">
                  <c:v>-158</c:v>
                </c:pt>
                <c:pt idx="233">
                  <c:v>-95</c:v>
                </c:pt>
                <c:pt idx="234">
                  <c:v>33</c:v>
                </c:pt>
                <c:pt idx="235">
                  <c:v>124</c:v>
                </c:pt>
                <c:pt idx="236">
                  <c:v>105</c:v>
                </c:pt>
                <c:pt idx="237">
                  <c:v>76</c:v>
                </c:pt>
                <c:pt idx="238">
                  <c:v>5</c:v>
                </c:pt>
                <c:pt idx="239">
                  <c:v>1</c:v>
                </c:pt>
                <c:pt idx="240">
                  <c:v>30</c:v>
                </c:pt>
                <c:pt idx="241">
                  <c:v>4</c:v>
                </c:pt>
                <c:pt idx="242">
                  <c:v>5</c:v>
                </c:pt>
                <c:pt idx="243">
                  <c:v>-1</c:v>
                </c:pt>
                <c:pt idx="244">
                  <c:v>0</c:v>
                </c:pt>
                <c:pt idx="245">
                  <c:v>16</c:v>
                </c:pt>
                <c:pt idx="246">
                  <c:v>44</c:v>
                </c:pt>
                <c:pt idx="247">
                  <c:v>-44</c:v>
                </c:pt>
                <c:pt idx="248">
                  <c:v>-47</c:v>
                </c:pt>
                <c:pt idx="249">
                  <c:v>-159</c:v>
                </c:pt>
                <c:pt idx="250">
                  <c:v>-153</c:v>
                </c:pt>
                <c:pt idx="251">
                  <c:v>-65</c:v>
                </c:pt>
                <c:pt idx="252">
                  <c:v>-2</c:v>
                </c:pt>
                <c:pt idx="253">
                  <c:v>-9</c:v>
                </c:pt>
                <c:pt idx="254">
                  <c:v>-13</c:v>
                </c:pt>
                <c:pt idx="255">
                  <c:v>0</c:v>
                </c:pt>
                <c:pt idx="256">
                  <c:v>0</c:v>
                </c:pt>
                <c:pt idx="257">
                  <c:v>5</c:v>
                </c:pt>
                <c:pt idx="258">
                  <c:v>36</c:v>
                </c:pt>
                <c:pt idx="259">
                  <c:v>135</c:v>
                </c:pt>
                <c:pt idx="260">
                  <c:v>111</c:v>
                </c:pt>
                <c:pt idx="261">
                  <c:v>78</c:v>
                </c:pt>
                <c:pt idx="262">
                  <c:v>20</c:v>
                </c:pt>
                <c:pt idx="263">
                  <c:v>-3</c:v>
                </c:pt>
                <c:pt idx="264">
                  <c:v>-2</c:v>
                </c:pt>
                <c:pt idx="265">
                  <c:v>-124</c:v>
                </c:pt>
                <c:pt idx="266">
                  <c:v>157</c:v>
                </c:pt>
                <c:pt idx="267">
                  <c:v>142</c:v>
                </c:pt>
                <c:pt idx="268">
                  <c:v>-2</c:v>
                </c:pt>
                <c:pt idx="269">
                  <c:v>-3</c:v>
                </c:pt>
                <c:pt idx="270">
                  <c:v>-34</c:v>
                </c:pt>
                <c:pt idx="271">
                  <c:v>-90</c:v>
                </c:pt>
                <c:pt idx="272">
                  <c:v>-143</c:v>
                </c:pt>
                <c:pt idx="273">
                  <c:v>-51</c:v>
                </c:pt>
                <c:pt idx="274">
                  <c:v>-155</c:v>
                </c:pt>
                <c:pt idx="275">
                  <c:v>-124</c:v>
                </c:pt>
                <c:pt idx="276">
                  <c:v>-15</c:v>
                </c:pt>
                <c:pt idx="277">
                  <c:v>-14</c:v>
                </c:pt>
                <c:pt idx="278">
                  <c:v>-21</c:v>
                </c:pt>
                <c:pt idx="279">
                  <c:v>-2</c:v>
                </c:pt>
                <c:pt idx="280">
                  <c:v>-19</c:v>
                </c:pt>
                <c:pt idx="281">
                  <c:v>1</c:v>
                </c:pt>
                <c:pt idx="282">
                  <c:v>29</c:v>
                </c:pt>
                <c:pt idx="283">
                  <c:v>136</c:v>
                </c:pt>
                <c:pt idx="284">
                  <c:v>113</c:v>
                </c:pt>
                <c:pt idx="285">
                  <c:v>47</c:v>
                </c:pt>
                <c:pt idx="286">
                  <c:v>42</c:v>
                </c:pt>
                <c:pt idx="287">
                  <c:v>134</c:v>
                </c:pt>
                <c:pt idx="288">
                  <c:v>46</c:v>
                </c:pt>
                <c:pt idx="289">
                  <c:v>-1</c:v>
                </c:pt>
                <c:pt idx="290">
                  <c:v>-3</c:v>
                </c:pt>
                <c:pt idx="291">
                  <c:v>-17</c:v>
                </c:pt>
                <c:pt idx="292">
                  <c:v>-5</c:v>
                </c:pt>
                <c:pt idx="293">
                  <c:v>-12</c:v>
                </c:pt>
                <c:pt idx="294">
                  <c:v>-2</c:v>
                </c:pt>
                <c:pt idx="295">
                  <c:v>-25</c:v>
                </c:pt>
                <c:pt idx="296">
                  <c:v>32</c:v>
                </c:pt>
                <c:pt idx="297">
                  <c:v>12</c:v>
                </c:pt>
                <c:pt idx="298">
                  <c:v>18</c:v>
                </c:pt>
                <c:pt idx="299">
                  <c:v>-160</c:v>
                </c:pt>
                <c:pt idx="300">
                  <c:v>-163</c:v>
                </c:pt>
                <c:pt idx="301">
                  <c:v>-169</c:v>
                </c:pt>
                <c:pt idx="302">
                  <c:v>-69</c:v>
                </c:pt>
                <c:pt idx="303">
                  <c:v>-78</c:v>
                </c:pt>
                <c:pt idx="304">
                  <c:v>14</c:v>
                </c:pt>
                <c:pt idx="305">
                  <c:v>0</c:v>
                </c:pt>
                <c:pt idx="306">
                  <c:v>39</c:v>
                </c:pt>
                <c:pt idx="307">
                  <c:v>78</c:v>
                </c:pt>
                <c:pt idx="308">
                  <c:v>106</c:v>
                </c:pt>
                <c:pt idx="309">
                  <c:v>136</c:v>
                </c:pt>
                <c:pt idx="310">
                  <c:v>146</c:v>
                </c:pt>
                <c:pt idx="311">
                  <c:v>65</c:v>
                </c:pt>
                <c:pt idx="312">
                  <c:v>9</c:v>
                </c:pt>
                <c:pt idx="313">
                  <c:v>4</c:v>
                </c:pt>
                <c:pt idx="314">
                  <c:v>-6</c:v>
                </c:pt>
                <c:pt idx="315">
                  <c:v>-6</c:v>
                </c:pt>
                <c:pt idx="316">
                  <c:v>0</c:v>
                </c:pt>
                <c:pt idx="317">
                  <c:v>-1</c:v>
                </c:pt>
                <c:pt idx="318">
                  <c:v>-1</c:v>
                </c:pt>
                <c:pt idx="319">
                  <c:v>-1</c:v>
                </c:pt>
                <c:pt idx="320">
                  <c:v>-1</c:v>
                </c:pt>
                <c:pt idx="321">
                  <c:v>-1</c:v>
                </c:pt>
                <c:pt idx="322">
                  <c:v>3</c:v>
                </c:pt>
                <c:pt idx="323">
                  <c:v>-138</c:v>
                </c:pt>
                <c:pt idx="324">
                  <c:v>-152</c:v>
                </c:pt>
                <c:pt idx="325">
                  <c:v>-149</c:v>
                </c:pt>
                <c:pt idx="326">
                  <c:v>-152</c:v>
                </c:pt>
                <c:pt idx="327">
                  <c:v>-27</c:v>
                </c:pt>
                <c:pt idx="328">
                  <c:v>-1</c:v>
                </c:pt>
                <c:pt idx="329">
                  <c:v>-2</c:v>
                </c:pt>
                <c:pt idx="330">
                  <c:v>23</c:v>
                </c:pt>
                <c:pt idx="331">
                  <c:v>96</c:v>
                </c:pt>
                <c:pt idx="332">
                  <c:v>74</c:v>
                </c:pt>
                <c:pt idx="333">
                  <c:v>73</c:v>
                </c:pt>
                <c:pt idx="334">
                  <c:v>85</c:v>
                </c:pt>
                <c:pt idx="335">
                  <c:v>84</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73</c:v>
                </c:pt>
                <c:pt idx="17">
                  <c:v>186</c:v>
                </c:pt>
                <c:pt idx="18">
                  <c:v>181</c:v>
                </c:pt>
                <c:pt idx="19">
                  <c:v>180</c:v>
                </c:pt>
                <c:pt idx="20">
                  <c:v>179</c:v>
                </c:pt>
                <c:pt idx="21">
                  <c:v>179</c:v>
                </c:pt>
                <c:pt idx="22">
                  <c:v>179</c:v>
                </c:pt>
                <c:pt idx="23">
                  <c:v>181</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215</c:v>
                </c:pt>
                <c:pt idx="42">
                  <c:v>238</c:v>
                </c:pt>
                <c:pt idx="43">
                  <c:v>417</c:v>
                </c:pt>
                <c:pt idx="44">
                  <c:v>397</c:v>
                </c:pt>
                <c:pt idx="45">
                  <c:v>367</c:v>
                </c:pt>
                <c:pt idx="46">
                  <c:v>368</c:v>
                </c:pt>
                <c:pt idx="47">
                  <c:v>369</c:v>
                </c:pt>
                <c:pt idx="48">
                  <c:v>370</c:v>
                </c:pt>
                <c:pt idx="49">
                  <c:v>179</c:v>
                </c:pt>
                <c:pt idx="50">
                  <c:v>180</c:v>
                </c:pt>
                <c:pt idx="51">
                  <c:v>180</c:v>
                </c:pt>
                <c:pt idx="52">
                  <c:v>181</c:v>
                </c:pt>
                <c:pt idx="53">
                  <c:v>181</c:v>
                </c:pt>
                <c:pt idx="54">
                  <c:v>179</c:v>
                </c:pt>
                <c:pt idx="55">
                  <c:v>178</c:v>
                </c:pt>
                <c:pt idx="56">
                  <c:v>0</c:v>
                </c:pt>
                <c:pt idx="57">
                  <c:v>0</c:v>
                </c:pt>
                <c:pt idx="58">
                  <c:v>0</c:v>
                </c:pt>
                <c:pt idx="59">
                  <c:v>0</c:v>
                </c:pt>
                <c:pt idx="60">
                  <c:v>0</c:v>
                </c:pt>
                <c:pt idx="61">
                  <c:v>0</c:v>
                </c:pt>
                <c:pt idx="62">
                  <c:v>0</c:v>
                </c:pt>
                <c:pt idx="63">
                  <c:v>0</c:v>
                </c:pt>
                <c:pt idx="64">
                  <c:v>0</c:v>
                </c:pt>
                <c:pt idx="65">
                  <c:v>181</c:v>
                </c:pt>
                <c:pt idx="66">
                  <c:v>188</c:v>
                </c:pt>
                <c:pt idx="67">
                  <c:v>370</c:v>
                </c:pt>
                <c:pt idx="68">
                  <c:v>376</c:v>
                </c:pt>
                <c:pt idx="69">
                  <c:v>369</c:v>
                </c:pt>
                <c:pt idx="70">
                  <c:v>370</c:v>
                </c:pt>
                <c:pt idx="71">
                  <c:v>188</c:v>
                </c:pt>
                <c:pt idx="72">
                  <c:v>180</c:v>
                </c:pt>
                <c:pt idx="73">
                  <c:v>179</c:v>
                </c:pt>
                <c:pt idx="74">
                  <c:v>180</c:v>
                </c:pt>
                <c:pt idx="75">
                  <c:v>180</c:v>
                </c:pt>
                <c:pt idx="76">
                  <c:v>180</c:v>
                </c:pt>
                <c:pt idx="77">
                  <c:v>175</c:v>
                </c:pt>
                <c:pt idx="78">
                  <c:v>0</c:v>
                </c:pt>
                <c:pt idx="79">
                  <c:v>0</c:v>
                </c:pt>
                <c:pt idx="80">
                  <c:v>0</c:v>
                </c:pt>
                <c:pt idx="81">
                  <c:v>0</c:v>
                </c:pt>
                <c:pt idx="82">
                  <c:v>0</c:v>
                </c:pt>
                <c:pt idx="83">
                  <c:v>0</c:v>
                </c:pt>
                <c:pt idx="84">
                  <c:v>0</c:v>
                </c:pt>
                <c:pt idx="85">
                  <c:v>0</c:v>
                </c:pt>
                <c:pt idx="86">
                  <c:v>0</c:v>
                </c:pt>
                <c:pt idx="87">
                  <c:v>0</c:v>
                </c:pt>
                <c:pt idx="88">
                  <c:v>0</c:v>
                </c:pt>
                <c:pt idx="89">
                  <c:v>179</c:v>
                </c:pt>
                <c:pt idx="90">
                  <c:v>364</c:v>
                </c:pt>
                <c:pt idx="91">
                  <c:v>369</c:v>
                </c:pt>
                <c:pt idx="92">
                  <c:v>368</c:v>
                </c:pt>
                <c:pt idx="93">
                  <c:v>370</c:v>
                </c:pt>
                <c:pt idx="94">
                  <c:v>372</c:v>
                </c:pt>
                <c:pt idx="95">
                  <c:v>195</c:v>
                </c:pt>
                <c:pt idx="96">
                  <c:v>184</c:v>
                </c:pt>
                <c:pt idx="97">
                  <c:v>182</c:v>
                </c:pt>
                <c:pt idx="98">
                  <c:v>183</c:v>
                </c:pt>
                <c:pt idx="99">
                  <c:v>183</c:v>
                </c:pt>
                <c:pt idx="100">
                  <c:v>184</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183</c:v>
                </c:pt>
                <c:pt idx="116">
                  <c:v>368</c:v>
                </c:pt>
                <c:pt idx="117">
                  <c:v>372</c:v>
                </c:pt>
                <c:pt idx="118">
                  <c:v>370</c:v>
                </c:pt>
                <c:pt idx="119">
                  <c:v>369</c:v>
                </c:pt>
                <c:pt idx="120">
                  <c:v>179</c:v>
                </c:pt>
                <c:pt idx="121">
                  <c:v>182</c:v>
                </c:pt>
                <c:pt idx="122">
                  <c:v>181</c:v>
                </c:pt>
                <c:pt idx="123">
                  <c:v>181</c:v>
                </c:pt>
                <c:pt idx="124">
                  <c:v>181</c:v>
                </c:pt>
                <c:pt idx="125">
                  <c:v>180</c:v>
                </c:pt>
                <c:pt idx="126">
                  <c:v>180</c:v>
                </c:pt>
                <c:pt idx="127">
                  <c:v>0</c:v>
                </c:pt>
                <c:pt idx="128">
                  <c:v>0</c:v>
                </c:pt>
                <c:pt idx="129">
                  <c:v>0</c:v>
                </c:pt>
                <c:pt idx="130">
                  <c:v>0</c:v>
                </c:pt>
                <c:pt idx="131">
                  <c:v>0</c:v>
                </c:pt>
                <c:pt idx="132">
                  <c:v>0</c:v>
                </c:pt>
                <c:pt idx="133">
                  <c:v>0</c:v>
                </c:pt>
                <c:pt idx="134">
                  <c:v>0</c:v>
                </c:pt>
                <c:pt idx="135">
                  <c:v>0</c:v>
                </c:pt>
                <c:pt idx="136">
                  <c:v>0</c:v>
                </c:pt>
                <c:pt idx="137">
                  <c:v>181</c:v>
                </c:pt>
                <c:pt idx="138">
                  <c:v>388</c:v>
                </c:pt>
                <c:pt idx="139">
                  <c:v>373</c:v>
                </c:pt>
                <c:pt idx="140">
                  <c:v>370</c:v>
                </c:pt>
                <c:pt idx="141">
                  <c:v>371</c:v>
                </c:pt>
                <c:pt idx="142">
                  <c:v>183</c:v>
                </c:pt>
                <c:pt idx="143">
                  <c:v>194</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175</c:v>
                </c:pt>
                <c:pt idx="163">
                  <c:v>184</c:v>
                </c:pt>
                <c:pt idx="164">
                  <c:v>184</c:v>
                </c:pt>
                <c:pt idx="165">
                  <c:v>183</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205</c:v>
                </c:pt>
                <c:pt idx="187">
                  <c:v>227</c:v>
                </c:pt>
                <c:pt idx="188">
                  <c:v>237</c:v>
                </c:pt>
                <c:pt idx="189">
                  <c:v>219</c:v>
                </c:pt>
                <c:pt idx="190">
                  <c:v>232</c:v>
                </c:pt>
                <c:pt idx="191">
                  <c:v>216</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9</c:v>
                </c:pt>
                <c:pt idx="210">
                  <c:v>218</c:v>
                </c:pt>
                <c:pt idx="211">
                  <c:v>419</c:v>
                </c:pt>
                <c:pt idx="212">
                  <c:v>447</c:v>
                </c:pt>
                <c:pt idx="213">
                  <c:v>471</c:v>
                </c:pt>
                <c:pt idx="214">
                  <c:v>457</c:v>
                </c:pt>
                <c:pt idx="215">
                  <c:v>474</c:v>
                </c:pt>
                <c:pt idx="216">
                  <c:v>446</c:v>
                </c:pt>
                <c:pt idx="217">
                  <c:v>393</c:v>
                </c:pt>
                <c:pt idx="218">
                  <c:v>250</c:v>
                </c:pt>
                <c:pt idx="219">
                  <c:v>212</c:v>
                </c:pt>
                <c:pt idx="220">
                  <c:v>224</c:v>
                </c:pt>
                <c:pt idx="221">
                  <c:v>0</c:v>
                </c:pt>
                <c:pt idx="222">
                  <c:v>0</c:v>
                </c:pt>
                <c:pt idx="223">
                  <c:v>0</c:v>
                </c:pt>
                <c:pt idx="224">
                  <c:v>0</c:v>
                </c:pt>
                <c:pt idx="225">
                  <c:v>0</c:v>
                </c:pt>
                <c:pt idx="226">
                  <c:v>0</c:v>
                </c:pt>
                <c:pt idx="227">
                  <c:v>0</c:v>
                </c:pt>
                <c:pt idx="228">
                  <c:v>0</c:v>
                </c:pt>
                <c:pt idx="229">
                  <c:v>0</c:v>
                </c:pt>
                <c:pt idx="230">
                  <c:v>0</c:v>
                </c:pt>
                <c:pt idx="231">
                  <c:v>0</c:v>
                </c:pt>
                <c:pt idx="232">
                  <c:v>186</c:v>
                </c:pt>
                <c:pt idx="233">
                  <c:v>183</c:v>
                </c:pt>
                <c:pt idx="234">
                  <c:v>204</c:v>
                </c:pt>
                <c:pt idx="235">
                  <c:v>217</c:v>
                </c:pt>
                <c:pt idx="236">
                  <c:v>196</c:v>
                </c:pt>
                <c:pt idx="237">
                  <c:v>184</c:v>
                </c:pt>
                <c:pt idx="238">
                  <c:v>178</c:v>
                </c:pt>
                <c:pt idx="239">
                  <c:v>180</c:v>
                </c:pt>
                <c:pt idx="240">
                  <c:v>180</c:v>
                </c:pt>
                <c:pt idx="241">
                  <c:v>179</c:v>
                </c:pt>
                <c:pt idx="242">
                  <c:v>180</c:v>
                </c:pt>
                <c:pt idx="243">
                  <c:v>180</c:v>
                </c:pt>
                <c:pt idx="244">
                  <c:v>181</c:v>
                </c:pt>
                <c:pt idx="245">
                  <c:v>180</c:v>
                </c:pt>
                <c:pt idx="246">
                  <c:v>180</c:v>
                </c:pt>
                <c:pt idx="247">
                  <c:v>179</c:v>
                </c:pt>
                <c:pt idx="248">
                  <c:v>0</c:v>
                </c:pt>
                <c:pt idx="249">
                  <c:v>0</c:v>
                </c:pt>
                <c:pt idx="250">
                  <c:v>0</c:v>
                </c:pt>
                <c:pt idx="251">
                  <c:v>0</c:v>
                </c:pt>
                <c:pt idx="252">
                  <c:v>0</c:v>
                </c:pt>
                <c:pt idx="253">
                  <c:v>0</c:v>
                </c:pt>
                <c:pt idx="254">
                  <c:v>0</c:v>
                </c:pt>
                <c:pt idx="255">
                  <c:v>183</c:v>
                </c:pt>
                <c:pt idx="256">
                  <c:v>193</c:v>
                </c:pt>
                <c:pt idx="257">
                  <c:v>370</c:v>
                </c:pt>
                <c:pt idx="258">
                  <c:v>371</c:v>
                </c:pt>
                <c:pt idx="259">
                  <c:v>370</c:v>
                </c:pt>
                <c:pt idx="260">
                  <c:v>367</c:v>
                </c:pt>
                <c:pt idx="261">
                  <c:v>368</c:v>
                </c:pt>
                <c:pt idx="262">
                  <c:v>368</c:v>
                </c:pt>
                <c:pt idx="263">
                  <c:v>368</c:v>
                </c:pt>
                <c:pt idx="264">
                  <c:v>183</c:v>
                </c:pt>
                <c:pt idx="265">
                  <c:v>181</c:v>
                </c:pt>
                <c:pt idx="266">
                  <c:v>181</c:v>
                </c:pt>
                <c:pt idx="267">
                  <c:v>181</c:v>
                </c:pt>
                <c:pt idx="268">
                  <c:v>180</c:v>
                </c:pt>
                <c:pt idx="269">
                  <c:v>179</c:v>
                </c:pt>
                <c:pt idx="270">
                  <c:v>180</c:v>
                </c:pt>
                <c:pt idx="271">
                  <c:v>0</c:v>
                </c:pt>
                <c:pt idx="272">
                  <c:v>0</c:v>
                </c:pt>
                <c:pt idx="273">
                  <c:v>0</c:v>
                </c:pt>
                <c:pt idx="274">
                  <c:v>0</c:v>
                </c:pt>
                <c:pt idx="275">
                  <c:v>0</c:v>
                </c:pt>
                <c:pt idx="276">
                  <c:v>0</c:v>
                </c:pt>
                <c:pt idx="277">
                  <c:v>0</c:v>
                </c:pt>
                <c:pt idx="278">
                  <c:v>0</c:v>
                </c:pt>
                <c:pt idx="279">
                  <c:v>0</c:v>
                </c:pt>
                <c:pt idx="280">
                  <c:v>187</c:v>
                </c:pt>
                <c:pt idx="281">
                  <c:v>418</c:v>
                </c:pt>
                <c:pt idx="282">
                  <c:v>452</c:v>
                </c:pt>
                <c:pt idx="283">
                  <c:v>478</c:v>
                </c:pt>
                <c:pt idx="284">
                  <c:v>475</c:v>
                </c:pt>
                <c:pt idx="285">
                  <c:v>477</c:v>
                </c:pt>
                <c:pt idx="286">
                  <c:v>473</c:v>
                </c:pt>
                <c:pt idx="287">
                  <c:v>239</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81</c:v>
                </c:pt>
                <c:pt idx="306">
                  <c:v>181</c:v>
                </c:pt>
                <c:pt idx="307">
                  <c:v>179</c:v>
                </c:pt>
                <c:pt idx="308">
                  <c:v>180</c:v>
                </c:pt>
                <c:pt idx="309">
                  <c:v>180</c:v>
                </c:pt>
                <c:pt idx="310">
                  <c:v>180</c:v>
                </c:pt>
                <c:pt idx="311">
                  <c:v>17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180</c:v>
                </c:pt>
                <c:pt idx="330">
                  <c:v>181</c:v>
                </c:pt>
                <c:pt idx="331">
                  <c:v>181</c:v>
                </c:pt>
                <c:pt idx="332">
                  <c:v>180</c:v>
                </c:pt>
                <c:pt idx="333">
                  <c:v>180</c:v>
                </c:pt>
                <c:pt idx="334">
                  <c:v>0</c:v>
                </c:pt>
                <c:pt idx="335">
                  <c:v>0</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74</c:v>
                </c:pt>
                <c:pt idx="1">
                  <c:v>1</c:v>
                </c:pt>
                <c:pt idx="2">
                  <c:v>0</c:v>
                </c:pt>
                <c:pt idx="3">
                  <c:v>0</c:v>
                </c:pt>
                <c:pt idx="4">
                  <c:v>1</c:v>
                </c:pt>
                <c:pt idx="5">
                  <c:v>1</c:v>
                </c:pt>
                <c:pt idx="6">
                  <c:v>72</c:v>
                </c:pt>
                <c:pt idx="7">
                  <c:v>323</c:v>
                </c:pt>
                <c:pt idx="8">
                  <c:v>230</c:v>
                </c:pt>
                <c:pt idx="9">
                  <c:v>337</c:v>
                </c:pt>
                <c:pt idx="10">
                  <c:v>202</c:v>
                </c:pt>
                <c:pt idx="11">
                  <c:v>426</c:v>
                </c:pt>
                <c:pt idx="12">
                  <c:v>397</c:v>
                </c:pt>
                <c:pt idx="13">
                  <c:v>397</c:v>
                </c:pt>
                <c:pt idx="14">
                  <c:v>429</c:v>
                </c:pt>
                <c:pt idx="15">
                  <c:v>327</c:v>
                </c:pt>
                <c:pt idx="16">
                  <c:v>377</c:v>
                </c:pt>
                <c:pt idx="17">
                  <c:v>420</c:v>
                </c:pt>
                <c:pt idx="18">
                  <c:v>26</c:v>
                </c:pt>
                <c:pt idx="19">
                  <c:v>138</c:v>
                </c:pt>
                <c:pt idx="20">
                  <c:v>179</c:v>
                </c:pt>
                <c:pt idx="21">
                  <c:v>140</c:v>
                </c:pt>
                <c:pt idx="22">
                  <c:v>114</c:v>
                </c:pt>
                <c:pt idx="23">
                  <c:v>215</c:v>
                </c:pt>
                <c:pt idx="24">
                  <c:v>2</c:v>
                </c:pt>
                <c:pt idx="25">
                  <c:v>1</c:v>
                </c:pt>
                <c:pt idx="26">
                  <c:v>0</c:v>
                </c:pt>
                <c:pt idx="27">
                  <c:v>0</c:v>
                </c:pt>
                <c:pt idx="28">
                  <c:v>0</c:v>
                </c:pt>
                <c:pt idx="29">
                  <c:v>1</c:v>
                </c:pt>
                <c:pt idx="30">
                  <c:v>128</c:v>
                </c:pt>
                <c:pt idx="31">
                  <c:v>213</c:v>
                </c:pt>
                <c:pt idx="32">
                  <c:v>287</c:v>
                </c:pt>
                <c:pt idx="33">
                  <c:v>383</c:v>
                </c:pt>
                <c:pt idx="34">
                  <c:v>396</c:v>
                </c:pt>
                <c:pt idx="35">
                  <c:v>417</c:v>
                </c:pt>
                <c:pt idx="36">
                  <c:v>396</c:v>
                </c:pt>
                <c:pt idx="37">
                  <c:v>401</c:v>
                </c:pt>
                <c:pt idx="38">
                  <c:v>422</c:v>
                </c:pt>
                <c:pt idx="39">
                  <c:v>414</c:v>
                </c:pt>
                <c:pt idx="40">
                  <c:v>126</c:v>
                </c:pt>
                <c:pt idx="41">
                  <c:v>324</c:v>
                </c:pt>
                <c:pt idx="42">
                  <c:v>245</c:v>
                </c:pt>
                <c:pt idx="43">
                  <c:v>231</c:v>
                </c:pt>
                <c:pt idx="44">
                  <c:v>290</c:v>
                </c:pt>
                <c:pt idx="45">
                  <c:v>344</c:v>
                </c:pt>
                <c:pt idx="46">
                  <c:v>145</c:v>
                </c:pt>
                <c:pt idx="47">
                  <c:v>90</c:v>
                </c:pt>
                <c:pt idx="48">
                  <c:v>1</c:v>
                </c:pt>
                <c:pt idx="49">
                  <c:v>0</c:v>
                </c:pt>
                <c:pt idx="50">
                  <c:v>0</c:v>
                </c:pt>
                <c:pt idx="51">
                  <c:v>0</c:v>
                </c:pt>
                <c:pt idx="52">
                  <c:v>1</c:v>
                </c:pt>
                <c:pt idx="53">
                  <c:v>3</c:v>
                </c:pt>
                <c:pt idx="54">
                  <c:v>118</c:v>
                </c:pt>
                <c:pt idx="55">
                  <c:v>374</c:v>
                </c:pt>
                <c:pt idx="56">
                  <c:v>416</c:v>
                </c:pt>
                <c:pt idx="57">
                  <c:v>396</c:v>
                </c:pt>
                <c:pt idx="58">
                  <c:v>397</c:v>
                </c:pt>
                <c:pt idx="59">
                  <c:v>397</c:v>
                </c:pt>
                <c:pt idx="60">
                  <c:v>417</c:v>
                </c:pt>
                <c:pt idx="61">
                  <c:v>416</c:v>
                </c:pt>
                <c:pt idx="62">
                  <c:v>416</c:v>
                </c:pt>
                <c:pt idx="63">
                  <c:v>382</c:v>
                </c:pt>
                <c:pt idx="64">
                  <c:v>339</c:v>
                </c:pt>
                <c:pt idx="65">
                  <c:v>245</c:v>
                </c:pt>
                <c:pt idx="66">
                  <c:v>243</c:v>
                </c:pt>
                <c:pt idx="67">
                  <c:v>252</c:v>
                </c:pt>
                <c:pt idx="68">
                  <c:v>256</c:v>
                </c:pt>
                <c:pt idx="69">
                  <c:v>240</c:v>
                </c:pt>
                <c:pt idx="70">
                  <c:v>166</c:v>
                </c:pt>
                <c:pt idx="71">
                  <c:v>125</c:v>
                </c:pt>
                <c:pt idx="72">
                  <c:v>1</c:v>
                </c:pt>
                <c:pt idx="73">
                  <c:v>0</c:v>
                </c:pt>
                <c:pt idx="74">
                  <c:v>0</c:v>
                </c:pt>
                <c:pt idx="75">
                  <c:v>0</c:v>
                </c:pt>
                <c:pt idx="76">
                  <c:v>0</c:v>
                </c:pt>
                <c:pt idx="77">
                  <c:v>3</c:v>
                </c:pt>
                <c:pt idx="78">
                  <c:v>242</c:v>
                </c:pt>
                <c:pt idx="79">
                  <c:v>380</c:v>
                </c:pt>
                <c:pt idx="80">
                  <c:v>416</c:v>
                </c:pt>
                <c:pt idx="81">
                  <c:v>396</c:v>
                </c:pt>
                <c:pt idx="82">
                  <c:v>396</c:v>
                </c:pt>
                <c:pt idx="83">
                  <c:v>397</c:v>
                </c:pt>
                <c:pt idx="84">
                  <c:v>416</c:v>
                </c:pt>
                <c:pt idx="85">
                  <c:v>417</c:v>
                </c:pt>
                <c:pt idx="86">
                  <c:v>416</c:v>
                </c:pt>
                <c:pt idx="87">
                  <c:v>415</c:v>
                </c:pt>
                <c:pt idx="88">
                  <c:v>236</c:v>
                </c:pt>
                <c:pt idx="89">
                  <c:v>130</c:v>
                </c:pt>
                <c:pt idx="90">
                  <c:v>178</c:v>
                </c:pt>
                <c:pt idx="91">
                  <c:v>345</c:v>
                </c:pt>
                <c:pt idx="92">
                  <c:v>288</c:v>
                </c:pt>
                <c:pt idx="93">
                  <c:v>216</c:v>
                </c:pt>
                <c:pt idx="94">
                  <c:v>131</c:v>
                </c:pt>
                <c:pt idx="95">
                  <c:v>155</c:v>
                </c:pt>
                <c:pt idx="96">
                  <c:v>2</c:v>
                </c:pt>
                <c:pt idx="97">
                  <c:v>0</c:v>
                </c:pt>
                <c:pt idx="98">
                  <c:v>0</c:v>
                </c:pt>
                <c:pt idx="99">
                  <c:v>0</c:v>
                </c:pt>
                <c:pt idx="100">
                  <c:v>0</c:v>
                </c:pt>
                <c:pt idx="101">
                  <c:v>1</c:v>
                </c:pt>
                <c:pt idx="102">
                  <c:v>110</c:v>
                </c:pt>
                <c:pt idx="103">
                  <c:v>373</c:v>
                </c:pt>
                <c:pt idx="104">
                  <c:v>416</c:v>
                </c:pt>
                <c:pt idx="105">
                  <c:v>416</c:v>
                </c:pt>
                <c:pt idx="106">
                  <c:v>416</c:v>
                </c:pt>
                <c:pt idx="107">
                  <c:v>396</c:v>
                </c:pt>
                <c:pt idx="108">
                  <c:v>397</c:v>
                </c:pt>
                <c:pt idx="109">
                  <c:v>397</c:v>
                </c:pt>
                <c:pt idx="110">
                  <c:v>396</c:v>
                </c:pt>
                <c:pt idx="111">
                  <c:v>415</c:v>
                </c:pt>
                <c:pt idx="112">
                  <c:v>235</c:v>
                </c:pt>
                <c:pt idx="113">
                  <c:v>130</c:v>
                </c:pt>
                <c:pt idx="114">
                  <c:v>266</c:v>
                </c:pt>
                <c:pt idx="115">
                  <c:v>299</c:v>
                </c:pt>
                <c:pt idx="116">
                  <c:v>231</c:v>
                </c:pt>
                <c:pt idx="117">
                  <c:v>175</c:v>
                </c:pt>
                <c:pt idx="118">
                  <c:v>264</c:v>
                </c:pt>
                <c:pt idx="119">
                  <c:v>52</c:v>
                </c:pt>
                <c:pt idx="120">
                  <c:v>0</c:v>
                </c:pt>
                <c:pt idx="121">
                  <c:v>0</c:v>
                </c:pt>
                <c:pt idx="122">
                  <c:v>0</c:v>
                </c:pt>
                <c:pt idx="123">
                  <c:v>0</c:v>
                </c:pt>
                <c:pt idx="124">
                  <c:v>0</c:v>
                </c:pt>
                <c:pt idx="125">
                  <c:v>1</c:v>
                </c:pt>
                <c:pt idx="126">
                  <c:v>111</c:v>
                </c:pt>
                <c:pt idx="127">
                  <c:v>288</c:v>
                </c:pt>
                <c:pt idx="128">
                  <c:v>349</c:v>
                </c:pt>
                <c:pt idx="129">
                  <c:v>413</c:v>
                </c:pt>
                <c:pt idx="130">
                  <c:v>411</c:v>
                </c:pt>
                <c:pt idx="131">
                  <c:v>396</c:v>
                </c:pt>
                <c:pt idx="132">
                  <c:v>396</c:v>
                </c:pt>
                <c:pt idx="133">
                  <c:v>396</c:v>
                </c:pt>
                <c:pt idx="134">
                  <c:v>393</c:v>
                </c:pt>
                <c:pt idx="135">
                  <c:v>220</c:v>
                </c:pt>
                <c:pt idx="136">
                  <c:v>218</c:v>
                </c:pt>
                <c:pt idx="137">
                  <c:v>271</c:v>
                </c:pt>
                <c:pt idx="138">
                  <c:v>107</c:v>
                </c:pt>
                <c:pt idx="139">
                  <c:v>229</c:v>
                </c:pt>
                <c:pt idx="140">
                  <c:v>230</c:v>
                </c:pt>
                <c:pt idx="141">
                  <c:v>230</c:v>
                </c:pt>
                <c:pt idx="142">
                  <c:v>211</c:v>
                </c:pt>
                <c:pt idx="143">
                  <c:v>4</c:v>
                </c:pt>
                <c:pt idx="144">
                  <c:v>0</c:v>
                </c:pt>
                <c:pt idx="145">
                  <c:v>0</c:v>
                </c:pt>
                <c:pt idx="146">
                  <c:v>0</c:v>
                </c:pt>
                <c:pt idx="147">
                  <c:v>0</c:v>
                </c:pt>
                <c:pt idx="148">
                  <c:v>0</c:v>
                </c:pt>
                <c:pt idx="149">
                  <c:v>1</c:v>
                </c:pt>
                <c:pt idx="150">
                  <c:v>82</c:v>
                </c:pt>
                <c:pt idx="151">
                  <c:v>363</c:v>
                </c:pt>
                <c:pt idx="152">
                  <c:v>395</c:v>
                </c:pt>
                <c:pt idx="153">
                  <c:v>396</c:v>
                </c:pt>
                <c:pt idx="154">
                  <c:v>396</c:v>
                </c:pt>
                <c:pt idx="155">
                  <c:v>397</c:v>
                </c:pt>
                <c:pt idx="156">
                  <c:v>415</c:v>
                </c:pt>
                <c:pt idx="157">
                  <c:v>357</c:v>
                </c:pt>
                <c:pt idx="158">
                  <c:v>416</c:v>
                </c:pt>
                <c:pt idx="159">
                  <c:v>392</c:v>
                </c:pt>
                <c:pt idx="160">
                  <c:v>416</c:v>
                </c:pt>
                <c:pt idx="161">
                  <c:v>415</c:v>
                </c:pt>
                <c:pt idx="162">
                  <c:v>272</c:v>
                </c:pt>
                <c:pt idx="163">
                  <c:v>253</c:v>
                </c:pt>
                <c:pt idx="164">
                  <c:v>347</c:v>
                </c:pt>
                <c:pt idx="165">
                  <c:v>346</c:v>
                </c:pt>
                <c:pt idx="166">
                  <c:v>194</c:v>
                </c:pt>
                <c:pt idx="167">
                  <c:v>39</c:v>
                </c:pt>
                <c:pt idx="168">
                  <c:v>1</c:v>
                </c:pt>
                <c:pt idx="169">
                  <c:v>0</c:v>
                </c:pt>
                <c:pt idx="170">
                  <c:v>0</c:v>
                </c:pt>
                <c:pt idx="171">
                  <c:v>1</c:v>
                </c:pt>
                <c:pt idx="172">
                  <c:v>50</c:v>
                </c:pt>
                <c:pt idx="173">
                  <c:v>12</c:v>
                </c:pt>
                <c:pt idx="174">
                  <c:v>24</c:v>
                </c:pt>
                <c:pt idx="175">
                  <c:v>351</c:v>
                </c:pt>
                <c:pt idx="176">
                  <c:v>284</c:v>
                </c:pt>
                <c:pt idx="177">
                  <c:v>395</c:v>
                </c:pt>
                <c:pt idx="178">
                  <c:v>396</c:v>
                </c:pt>
                <c:pt idx="179">
                  <c:v>397</c:v>
                </c:pt>
                <c:pt idx="180">
                  <c:v>410</c:v>
                </c:pt>
                <c:pt idx="181">
                  <c:v>398</c:v>
                </c:pt>
                <c:pt idx="182">
                  <c:v>417</c:v>
                </c:pt>
                <c:pt idx="183">
                  <c:v>417</c:v>
                </c:pt>
                <c:pt idx="184">
                  <c:v>416</c:v>
                </c:pt>
                <c:pt idx="185">
                  <c:v>416</c:v>
                </c:pt>
                <c:pt idx="186">
                  <c:v>314</c:v>
                </c:pt>
                <c:pt idx="187">
                  <c:v>347</c:v>
                </c:pt>
                <c:pt idx="188">
                  <c:v>349</c:v>
                </c:pt>
                <c:pt idx="189">
                  <c:v>344</c:v>
                </c:pt>
                <c:pt idx="190">
                  <c:v>27</c:v>
                </c:pt>
                <c:pt idx="191">
                  <c:v>0</c:v>
                </c:pt>
                <c:pt idx="192">
                  <c:v>0</c:v>
                </c:pt>
                <c:pt idx="193">
                  <c:v>0</c:v>
                </c:pt>
                <c:pt idx="194">
                  <c:v>0</c:v>
                </c:pt>
                <c:pt idx="195">
                  <c:v>0</c:v>
                </c:pt>
                <c:pt idx="196">
                  <c:v>0</c:v>
                </c:pt>
                <c:pt idx="197">
                  <c:v>2</c:v>
                </c:pt>
                <c:pt idx="198">
                  <c:v>168</c:v>
                </c:pt>
                <c:pt idx="199">
                  <c:v>573</c:v>
                </c:pt>
                <c:pt idx="200">
                  <c:v>734</c:v>
                </c:pt>
                <c:pt idx="201">
                  <c:v>833</c:v>
                </c:pt>
                <c:pt idx="202">
                  <c:v>846</c:v>
                </c:pt>
                <c:pt idx="203">
                  <c:v>849</c:v>
                </c:pt>
                <c:pt idx="204">
                  <c:v>850</c:v>
                </c:pt>
                <c:pt idx="205">
                  <c:v>844</c:v>
                </c:pt>
                <c:pt idx="206">
                  <c:v>841</c:v>
                </c:pt>
                <c:pt idx="207">
                  <c:v>831</c:v>
                </c:pt>
                <c:pt idx="208">
                  <c:v>900</c:v>
                </c:pt>
                <c:pt idx="209">
                  <c:v>823</c:v>
                </c:pt>
                <c:pt idx="210">
                  <c:v>416</c:v>
                </c:pt>
                <c:pt idx="211">
                  <c:v>195</c:v>
                </c:pt>
                <c:pt idx="212">
                  <c:v>181</c:v>
                </c:pt>
                <c:pt idx="213">
                  <c:v>188</c:v>
                </c:pt>
                <c:pt idx="214">
                  <c:v>239</c:v>
                </c:pt>
                <c:pt idx="215">
                  <c:v>3</c:v>
                </c:pt>
                <c:pt idx="216">
                  <c:v>0</c:v>
                </c:pt>
                <c:pt idx="217">
                  <c:v>0</c:v>
                </c:pt>
                <c:pt idx="218">
                  <c:v>0</c:v>
                </c:pt>
                <c:pt idx="219">
                  <c:v>0</c:v>
                </c:pt>
                <c:pt idx="220">
                  <c:v>0</c:v>
                </c:pt>
                <c:pt idx="221">
                  <c:v>1</c:v>
                </c:pt>
                <c:pt idx="222">
                  <c:v>161</c:v>
                </c:pt>
                <c:pt idx="223">
                  <c:v>362</c:v>
                </c:pt>
                <c:pt idx="224">
                  <c:v>396</c:v>
                </c:pt>
                <c:pt idx="225">
                  <c:v>396</c:v>
                </c:pt>
                <c:pt idx="226">
                  <c:v>396</c:v>
                </c:pt>
                <c:pt idx="227">
                  <c:v>369</c:v>
                </c:pt>
                <c:pt idx="228">
                  <c:v>417</c:v>
                </c:pt>
                <c:pt idx="229">
                  <c:v>417</c:v>
                </c:pt>
                <c:pt idx="230">
                  <c:v>247</c:v>
                </c:pt>
                <c:pt idx="231">
                  <c:v>291</c:v>
                </c:pt>
                <c:pt idx="232">
                  <c:v>171</c:v>
                </c:pt>
                <c:pt idx="233">
                  <c:v>170</c:v>
                </c:pt>
                <c:pt idx="234">
                  <c:v>294</c:v>
                </c:pt>
                <c:pt idx="235">
                  <c:v>231</c:v>
                </c:pt>
                <c:pt idx="236">
                  <c:v>231</c:v>
                </c:pt>
                <c:pt idx="237">
                  <c:v>230</c:v>
                </c:pt>
                <c:pt idx="238">
                  <c:v>303</c:v>
                </c:pt>
                <c:pt idx="239">
                  <c:v>3</c:v>
                </c:pt>
                <c:pt idx="240">
                  <c:v>0</c:v>
                </c:pt>
                <c:pt idx="241">
                  <c:v>0</c:v>
                </c:pt>
                <c:pt idx="242">
                  <c:v>0</c:v>
                </c:pt>
                <c:pt idx="243">
                  <c:v>0</c:v>
                </c:pt>
                <c:pt idx="244">
                  <c:v>0</c:v>
                </c:pt>
                <c:pt idx="245">
                  <c:v>1</c:v>
                </c:pt>
                <c:pt idx="246">
                  <c:v>108</c:v>
                </c:pt>
                <c:pt idx="247">
                  <c:v>356</c:v>
                </c:pt>
                <c:pt idx="248">
                  <c:v>395</c:v>
                </c:pt>
                <c:pt idx="249">
                  <c:v>395</c:v>
                </c:pt>
                <c:pt idx="250">
                  <c:v>275</c:v>
                </c:pt>
                <c:pt idx="251">
                  <c:v>274</c:v>
                </c:pt>
                <c:pt idx="252">
                  <c:v>414</c:v>
                </c:pt>
                <c:pt idx="253">
                  <c:v>416</c:v>
                </c:pt>
                <c:pt idx="254">
                  <c:v>417</c:v>
                </c:pt>
                <c:pt idx="255">
                  <c:v>416</c:v>
                </c:pt>
                <c:pt idx="256">
                  <c:v>416</c:v>
                </c:pt>
                <c:pt idx="257">
                  <c:v>416</c:v>
                </c:pt>
                <c:pt idx="258">
                  <c:v>341</c:v>
                </c:pt>
                <c:pt idx="259">
                  <c:v>264</c:v>
                </c:pt>
                <c:pt idx="260">
                  <c:v>294</c:v>
                </c:pt>
                <c:pt idx="261">
                  <c:v>206</c:v>
                </c:pt>
                <c:pt idx="262">
                  <c:v>173</c:v>
                </c:pt>
                <c:pt idx="263">
                  <c:v>163</c:v>
                </c:pt>
                <c:pt idx="264">
                  <c:v>2</c:v>
                </c:pt>
                <c:pt idx="265">
                  <c:v>0</c:v>
                </c:pt>
                <c:pt idx="266">
                  <c:v>0</c:v>
                </c:pt>
                <c:pt idx="267">
                  <c:v>0</c:v>
                </c:pt>
                <c:pt idx="268">
                  <c:v>0</c:v>
                </c:pt>
                <c:pt idx="269">
                  <c:v>2</c:v>
                </c:pt>
                <c:pt idx="270">
                  <c:v>108</c:v>
                </c:pt>
                <c:pt idx="271">
                  <c:v>403</c:v>
                </c:pt>
                <c:pt idx="272">
                  <c:v>416</c:v>
                </c:pt>
                <c:pt idx="273">
                  <c:v>396</c:v>
                </c:pt>
                <c:pt idx="274">
                  <c:v>416</c:v>
                </c:pt>
                <c:pt idx="275">
                  <c:v>395</c:v>
                </c:pt>
                <c:pt idx="276">
                  <c:v>396</c:v>
                </c:pt>
                <c:pt idx="277">
                  <c:v>397</c:v>
                </c:pt>
                <c:pt idx="278">
                  <c:v>414</c:v>
                </c:pt>
                <c:pt idx="279">
                  <c:v>194</c:v>
                </c:pt>
                <c:pt idx="280">
                  <c:v>267</c:v>
                </c:pt>
                <c:pt idx="281">
                  <c:v>267</c:v>
                </c:pt>
                <c:pt idx="282">
                  <c:v>128</c:v>
                </c:pt>
                <c:pt idx="283">
                  <c:v>345</c:v>
                </c:pt>
                <c:pt idx="284">
                  <c:v>347</c:v>
                </c:pt>
                <c:pt idx="285">
                  <c:v>326</c:v>
                </c:pt>
                <c:pt idx="286">
                  <c:v>75</c:v>
                </c:pt>
                <c:pt idx="287">
                  <c:v>1</c:v>
                </c:pt>
                <c:pt idx="288">
                  <c:v>0</c:v>
                </c:pt>
                <c:pt idx="289">
                  <c:v>0</c:v>
                </c:pt>
                <c:pt idx="290">
                  <c:v>0</c:v>
                </c:pt>
                <c:pt idx="291">
                  <c:v>0</c:v>
                </c:pt>
                <c:pt idx="292">
                  <c:v>0</c:v>
                </c:pt>
                <c:pt idx="293">
                  <c:v>1</c:v>
                </c:pt>
                <c:pt idx="294">
                  <c:v>101</c:v>
                </c:pt>
                <c:pt idx="295">
                  <c:v>347</c:v>
                </c:pt>
                <c:pt idx="296">
                  <c:v>415</c:v>
                </c:pt>
                <c:pt idx="297">
                  <c:v>396</c:v>
                </c:pt>
                <c:pt idx="298">
                  <c:v>416</c:v>
                </c:pt>
                <c:pt idx="299">
                  <c:v>392</c:v>
                </c:pt>
                <c:pt idx="300">
                  <c:v>383</c:v>
                </c:pt>
                <c:pt idx="301">
                  <c:v>397</c:v>
                </c:pt>
                <c:pt idx="302">
                  <c:v>417</c:v>
                </c:pt>
                <c:pt idx="303">
                  <c:v>417</c:v>
                </c:pt>
                <c:pt idx="304">
                  <c:v>416</c:v>
                </c:pt>
                <c:pt idx="305">
                  <c:v>415</c:v>
                </c:pt>
                <c:pt idx="306">
                  <c:v>204</c:v>
                </c:pt>
                <c:pt idx="307">
                  <c:v>303</c:v>
                </c:pt>
                <c:pt idx="308">
                  <c:v>295</c:v>
                </c:pt>
                <c:pt idx="309">
                  <c:v>344</c:v>
                </c:pt>
                <c:pt idx="310">
                  <c:v>125</c:v>
                </c:pt>
                <c:pt idx="311">
                  <c:v>53</c:v>
                </c:pt>
                <c:pt idx="312">
                  <c:v>1</c:v>
                </c:pt>
                <c:pt idx="313">
                  <c:v>0</c:v>
                </c:pt>
                <c:pt idx="314">
                  <c:v>0</c:v>
                </c:pt>
                <c:pt idx="315">
                  <c:v>0</c:v>
                </c:pt>
                <c:pt idx="316">
                  <c:v>0</c:v>
                </c:pt>
                <c:pt idx="317">
                  <c:v>3</c:v>
                </c:pt>
                <c:pt idx="318">
                  <c:v>262</c:v>
                </c:pt>
                <c:pt idx="319">
                  <c:v>289</c:v>
                </c:pt>
                <c:pt idx="320">
                  <c:v>395</c:v>
                </c:pt>
                <c:pt idx="321">
                  <c:v>398</c:v>
                </c:pt>
                <c:pt idx="322">
                  <c:v>399</c:v>
                </c:pt>
                <c:pt idx="323">
                  <c:v>400</c:v>
                </c:pt>
                <c:pt idx="324">
                  <c:v>416</c:v>
                </c:pt>
                <c:pt idx="325">
                  <c:v>417</c:v>
                </c:pt>
                <c:pt idx="326">
                  <c:v>416</c:v>
                </c:pt>
                <c:pt idx="327">
                  <c:v>402</c:v>
                </c:pt>
                <c:pt idx="328">
                  <c:v>414</c:v>
                </c:pt>
                <c:pt idx="329">
                  <c:v>289</c:v>
                </c:pt>
                <c:pt idx="330">
                  <c:v>250</c:v>
                </c:pt>
                <c:pt idx="331">
                  <c:v>203</c:v>
                </c:pt>
                <c:pt idx="332">
                  <c:v>292</c:v>
                </c:pt>
                <c:pt idx="333">
                  <c:v>309</c:v>
                </c:pt>
                <c:pt idx="334">
                  <c:v>20</c:v>
                </c:pt>
                <c:pt idx="335">
                  <c:v>0</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T$3:$T$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O$3:$O$363</c:f>
              <c:numCache>
                <c:formatCode>General</c:formatCode>
                <c:ptCount val="361"/>
                <c:pt idx="0">
                  <c:v>74</c:v>
                </c:pt>
                <c:pt idx="1">
                  <c:v>1</c:v>
                </c:pt>
                <c:pt idx="2">
                  <c:v>0</c:v>
                </c:pt>
                <c:pt idx="3">
                  <c:v>0</c:v>
                </c:pt>
                <c:pt idx="4">
                  <c:v>1</c:v>
                </c:pt>
                <c:pt idx="5">
                  <c:v>1</c:v>
                </c:pt>
                <c:pt idx="6">
                  <c:v>72</c:v>
                </c:pt>
                <c:pt idx="7">
                  <c:v>323</c:v>
                </c:pt>
                <c:pt idx="8">
                  <c:v>230</c:v>
                </c:pt>
                <c:pt idx="9">
                  <c:v>337</c:v>
                </c:pt>
                <c:pt idx="10">
                  <c:v>202</c:v>
                </c:pt>
                <c:pt idx="11">
                  <c:v>426</c:v>
                </c:pt>
                <c:pt idx="12">
                  <c:v>397</c:v>
                </c:pt>
                <c:pt idx="13">
                  <c:v>397</c:v>
                </c:pt>
                <c:pt idx="14">
                  <c:v>429</c:v>
                </c:pt>
                <c:pt idx="15">
                  <c:v>327</c:v>
                </c:pt>
                <c:pt idx="16">
                  <c:v>377</c:v>
                </c:pt>
                <c:pt idx="17">
                  <c:v>420</c:v>
                </c:pt>
                <c:pt idx="18">
                  <c:v>26</c:v>
                </c:pt>
                <c:pt idx="19">
                  <c:v>138</c:v>
                </c:pt>
                <c:pt idx="20">
                  <c:v>179</c:v>
                </c:pt>
                <c:pt idx="21">
                  <c:v>140</c:v>
                </c:pt>
                <c:pt idx="22">
                  <c:v>114</c:v>
                </c:pt>
                <c:pt idx="23">
                  <c:v>215</c:v>
                </c:pt>
                <c:pt idx="24">
                  <c:v>2</c:v>
                </c:pt>
                <c:pt idx="25">
                  <c:v>1</c:v>
                </c:pt>
                <c:pt idx="26">
                  <c:v>0</c:v>
                </c:pt>
                <c:pt idx="27">
                  <c:v>0</c:v>
                </c:pt>
                <c:pt idx="28">
                  <c:v>0</c:v>
                </c:pt>
                <c:pt idx="29">
                  <c:v>1</c:v>
                </c:pt>
                <c:pt idx="30">
                  <c:v>128</c:v>
                </c:pt>
                <c:pt idx="31">
                  <c:v>213</c:v>
                </c:pt>
                <c:pt idx="32">
                  <c:v>287</c:v>
                </c:pt>
                <c:pt idx="33">
                  <c:v>383</c:v>
                </c:pt>
                <c:pt idx="34">
                  <c:v>396</c:v>
                </c:pt>
                <c:pt idx="35">
                  <c:v>417</c:v>
                </c:pt>
                <c:pt idx="36">
                  <c:v>396</c:v>
                </c:pt>
                <c:pt idx="37">
                  <c:v>401</c:v>
                </c:pt>
                <c:pt idx="38">
                  <c:v>422</c:v>
                </c:pt>
                <c:pt idx="39">
                  <c:v>414</c:v>
                </c:pt>
                <c:pt idx="40">
                  <c:v>126</c:v>
                </c:pt>
                <c:pt idx="41">
                  <c:v>324</c:v>
                </c:pt>
                <c:pt idx="42">
                  <c:v>245</c:v>
                </c:pt>
                <c:pt idx="43">
                  <c:v>231</c:v>
                </c:pt>
                <c:pt idx="44">
                  <c:v>290</c:v>
                </c:pt>
                <c:pt idx="45">
                  <c:v>344</c:v>
                </c:pt>
                <c:pt idx="46">
                  <c:v>145</c:v>
                </c:pt>
                <c:pt idx="47">
                  <c:v>90</c:v>
                </c:pt>
                <c:pt idx="48">
                  <c:v>1</c:v>
                </c:pt>
                <c:pt idx="49">
                  <c:v>0</c:v>
                </c:pt>
                <c:pt idx="50">
                  <c:v>0</c:v>
                </c:pt>
                <c:pt idx="51">
                  <c:v>0</c:v>
                </c:pt>
                <c:pt idx="52">
                  <c:v>1</c:v>
                </c:pt>
                <c:pt idx="53">
                  <c:v>3</c:v>
                </c:pt>
                <c:pt idx="54">
                  <c:v>118</c:v>
                </c:pt>
                <c:pt idx="55">
                  <c:v>374</c:v>
                </c:pt>
                <c:pt idx="56">
                  <c:v>416</c:v>
                </c:pt>
                <c:pt idx="57">
                  <c:v>396</c:v>
                </c:pt>
                <c:pt idx="58">
                  <c:v>397</c:v>
                </c:pt>
                <c:pt idx="59">
                  <c:v>397</c:v>
                </c:pt>
                <c:pt idx="60">
                  <c:v>417</c:v>
                </c:pt>
                <c:pt idx="61">
                  <c:v>416</c:v>
                </c:pt>
                <c:pt idx="62">
                  <c:v>416</c:v>
                </c:pt>
                <c:pt idx="63">
                  <c:v>382</c:v>
                </c:pt>
                <c:pt idx="64">
                  <c:v>339</c:v>
                </c:pt>
                <c:pt idx="65">
                  <c:v>245</c:v>
                </c:pt>
                <c:pt idx="66">
                  <c:v>243</c:v>
                </c:pt>
                <c:pt idx="67">
                  <c:v>252</c:v>
                </c:pt>
                <c:pt idx="68">
                  <c:v>256</c:v>
                </c:pt>
                <c:pt idx="69">
                  <c:v>240</c:v>
                </c:pt>
                <c:pt idx="70">
                  <c:v>166</c:v>
                </c:pt>
                <c:pt idx="71">
                  <c:v>125</c:v>
                </c:pt>
                <c:pt idx="72">
                  <c:v>1</c:v>
                </c:pt>
                <c:pt idx="73">
                  <c:v>0</c:v>
                </c:pt>
                <c:pt idx="74">
                  <c:v>0</c:v>
                </c:pt>
                <c:pt idx="75">
                  <c:v>0</c:v>
                </c:pt>
                <c:pt idx="76">
                  <c:v>0</c:v>
                </c:pt>
                <c:pt idx="77">
                  <c:v>3</c:v>
                </c:pt>
                <c:pt idx="78">
                  <c:v>242</c:v>
                </c:pt>
                <c:pt idx="79">
                  <c:v>380</c:v>
                </c:pt>
                <c:pt idx="80">
                  <c:v>416</c:v>
                </c:pt>
                <c:pt idx="81">
                  <c:v>396</c:v>
                </c:pt>
                <c:pt idx="82">
                  <c:v>396</c:v>
                </c:pt>
                <c:pt idx="83">
                  <c:v>397</c:v>
                </c:pt>
                <c:pt idx="84">
                  <c:v>416</c:v>
                </c:pt>
                <c:pt idx="85">
                  <c:v>417</c:v>
                </c:pt>
                <c:pt idx="86">
                  <c:v>416</c:v>
                </c:pt>
                <c:pt idx="87">
                  <c:v>415</c:v>
                </c:pt>
                <c:pt idx="88">
                  <c:v>236</c:v>
                </c:pt>
                <c:pt idx="89">
                  <c:v>130</c:v>
                </c:pt>
                <c:pt idx="90">
                  <c:v>178</c:v>
                </c:pt>
                <c:pt idx="91">
                  <c:v>345</c:v>
                </c:pt>
                <c:pt idx="92">
                  <c:v>288</c:v>
                </c:pt>
                <c:pt idx="93">
                  <c:v>216</c:v>
                </c:pt>
                <c:pt idx="94">
                  <c:v>131</c:v>
                </c:pt>
                <c:pt idx="95">
                  <c:v>155</c:v>
                </c:pt>
                <c:pt idx="96">
                  <c:v>2</c:v>
                </c:pt>
                <c:pt idx="97">
                  <c:v>0</c:v>
                </c:pt>
                <c:pt idx="98">
                  <c:v>0</c:v>
                </c:pt>
                <c:pt idx="99">
                  <c:v>0</c:v>
                </c:pt>
                <c:pt idx="100">
                  <c:v>0</c:v>
                </c:pt>
                <c:pt idx="101">
                  <c:v>1</c:v>
                </c:pt>
                <c:pt idx="102">
                  <c:v>110</c:v>
                </c:pt>
                <c:pt idx="103">
                  <c:v>373</c:v>
                </c:pt>
                <c:pt idx="104">
                  <c:v>416</c:v>
                </c:pt>
                <c:pt idx="105">
                  <c:v>416</c:v>
                </c:pt>
                <c:pt idx="106">
                  <c:v>416</c:v>
                </c:pt>
                <c:pt idx="107">
                  <c:v>396</c:v>
                </c:pt>
                <c:pt idx="108">
                  <c:v>397</c:v>
                </c:pt>
                <c:pt idx="109">
                  <c:v>397</c:v>
                </c:pt>
                <c:pt idx="110">
                  <c:v>396</c:v>
                </c:pt>
                <c:pt idx="111">
                  <c:v>415</c:v>
                </c:pt>
                <c:pt idx="112">
                  <c:v>235</c:v>
                </c:pt>
                <c:pt idx="113">
                  <c:v>130</c:v>
                </c:pt>
                <c:pt idx="114">
                  <c:v>266</c:v>
                </c:pt>
                <c:pt idx="115">
                  <c:v>299</c:v>
                </c:pt>
                <c:pt idx="116">
                  <c:v>231</c:v>
                </c:pt>
                <c:pt idx="117">
                  <c:v>175</c:v>
                </c:pt>
                <c:pt idx="118">
                  <c:v>264</c:v>
                </c:pt>
                <c:pt idx="119">
                  <c:v>52</c:v>
                </c:pt>
                <c:pt idx="120">
                  <c:v>0</c:v>
                </c:pt>
                <c:pt idx="121">
                  <c:v>0</c:v>
                </c:pt>
                <c:pt idx="122">
                  <c:v>0</c:v>
                </c:pt>
                <c:pt idx="123">
                  <c:v>0</c:v>
                </c:pt>
                <c:pt idx="124">
                  <c:v>0</c:v>
                </c:pt>
                <c:pt idx="125">
                  <c:v>1</c:v>
                </c:pt>
                <c:pt idx="126">
                  <c:v>111</c:v>
                </c:pt>
                <c:pt idx="127">
                  <c:v>288</c:v>
                </c:pt>
                <c:pt idx="128">
                  <c:v>349</c:v>
                </c:pt>
                <c:pt idx="129">
                  <c:v>413</c:v>
                </c:pt>
                <c:pt idx="130">
                  <c:v>411</c:v>
                </c:pt>
                <c:pt idx="131">
                  <c:v>396</c:v>
                </c:pt>
                <c:pt idx="132">
                  <c:v>396</c:v>
                </c:pt>
                <c:pt idx="133">
                  <c:v>396</c:v>
                </c:pt>
                <c:pt idx="134">
                  <c:v>393</c:v>
                </c:pt>
                <c:pt idx="135">
                  <c:v>220</c:v>
                </c:pt>
                <c:pt idx="136">
                  <c:v>218</c:v>
                </c:pt>
                <c:pt idx="137">
                  <c:v>271</c:v>
                </c:pt>
                <c:pt idx="138">
                  <c:v>107</c:v>
                </c:pt>
                <c:pt idx="139">
                  <c:v>229</c:v>
                </c:pt>
                <c:pt idx="140">
                  <c:v>230</c:v>
                </c:pt>
                <c:pt idx="141">
                  <c:v>230</c:v>
                </c:pt>
                <c:pt idx="142">
                  <c:v>211</c:v>
                </c:pt>
                <c:pt idx="143">
                  <c:v>4</c:v>
                </c:pt>
                <c:pt idx="144">
                  <c:v>0</c:v>
                </c:pt>
                <c:pt idx="145">
                  <c:v>0</c:v>
                </c:pt>
                <c:pt idx="146">
                  <c:v>0</c:v>
                </c:pt>
                <c:pt idx="147">
                  <c:v>0</c:v>
                </c:pt>
                <c:pt idx="148">
                  <c:v>0</c:v>
                </c:pt>
                <c:pt idx="149">
                  <c:v>1</c:v>
                </c:pt>
                <c:pt idx="150">
                  <c:v>82</c:v>
                </c:pt>
                <c:pt idx="151">
                  <c:v>363</c:v>
                </c:pt>
                <c:pt idx="152">
                  <c:v>395</c:v>
                </c:pt>
                <c:pt idx="153">
                  <c:v>396</c:v>
                </c:pt>
                <c:pt idx="154">
                  <c:v>396</c:v>
                </c:pt>
                <c:pt idx="155">
                  <c:v>397</c:v>
                </c:pt>
                <c:pt idx="156">
                  <c:v>415</c:v>
                </c:pt>
                <c:pt idx="157">
                  <c:v>357</c:v>
                </c:pt>
                <c:pt idx="158">
                  <c:v>416</c:v>
                </c:pt>
                <c:pt idx="159">
                  <c:v>392</c:v>
                </c:pt>
                <c:pt idx="160">
                  <c:v>416</c:v>
                </c:pt>
                <c:pt idx="161">
                  <c:v>415</c:v>
                </c:pt>
                <c:pt idx="162">
                  <c:v>272</c:v>
                </c:pt>
                <c:pt idx="163">
                  <c:v>253</c:v>
                </c:pt>
                <c:pt idx="164">
                  <c:v>347</c:v>
                </c:pt>
                <c:pt idx="165">
                  <c:v>346</c:v>
                </c:pt>
                <c:pt idx="166">
                  <c:v>194</c:v>
                </c:pt>
                <c:pt idx="167">
                  <c:v>39</c:v>
                </c:pt>
                <c:pt idx="168">
                  <c:v>1</c:v>
                </c:pt>
                <c:pt idx="169">
                  <c:v>0</c:v>
                </c:pt>
                <c:pt idx="170">
                  <c:v>0</c:v>
                </c:pt>
                <c:pt idx="171">
                  <c:v>1</c:v>
                </c:pt>
                <c:pt idx="172">
                  <c:v>50</c:v>
                </c:pt>
                <c:pt idx="173">
                  <c:v>12</c:v>
                </c:pt>
                <c:pt idx="174">
                  <c:v>24</c:v>
                </c:pt>
                <c:pt idx="175">
                  <c:v>351</c:v>
                </c:pt>
                <c:pt idx="176">
                  <c:v>284</c:v>
                </c:pt>
                <c:pt idx="177">
                  <c:v>395</c:v>
                </c:pt>
                <c:pt idx="178">
                  <c:v>396</c:v>
                </c:pt>
                <c:pt idx="179">
                  <c:v>397</c:v>
                </c:pt>
                <c:pt idx="180">
                  <c:v>410</c:v>
                </c:pt>
                <c:pt idx="181">
                  <c:v>398</c:v>
                </c:pt>
                <c:pt idx="182">
                  <c:v>417</c:v>
                </c:pt>
                <c:pt idx="183">
                  <c:v>417</c:v>
                </c:pt>
                <c:pt idx="184">
                  <c:v>416</c:v>
                </c:pt>
                <c:pt idx="185">
                  <c:v>416</c:v>
                </c:pt>
                <c:pt idx="186">
                  <c:v>314</c:v>
                </c:pt>
                <c:pt idx="187">
                  <c:v>347</c:v>
                </c:pt>
                <c:pt idx="188">
                  <c:v>349</c:v>
                </c:pt>
                <c:pt idx="189">
                  <c:v>344</c:v>
                </c:pt>
                <c:pt idx="190">
                  <c:v>27</c:v>
                </c:pt>
                <c:pt idx="191">
                  <c:v>0</c:v>
                </c:pt>
                <c:pt idx="192">
                  <c:v>0</c:v>
                </c:pt>
                <c:pt idx="193">
                  <c:v>0</c:v>
                </c:pt>
                <c:pt idx="194">
                  <c:v>0</c:v>
                </c:pt>
                <c:pt idx="195">
                  <c:v>0</c:v>
                </c:pt>
                <c:pt idx="196">
                  <c:v>0</c:v>
                </c:pt>
                <c:pt idx="197">
                  <c:v>2</c:v>
                </c:pt>
                <c:pt idx="198">
                  <c:v>168</c:v>
                </c:pt>
                <c:pt idx="199">
                  <c:v>573</c:v>
                </c:pt>
                <c:pt idx="200">
                  <c:v>734</c:v>
                </c:pt>
                <c:pt idx="201">
                  <c:v>833</c:v>
                </c:pt>
                <c:pt idx="202">
                  <c:v>846</c:v>
                </c:pt>
                <c:pt idx="203">
                  <c:v>849</c:v>
                </c:pt>
                <c:pt idx="204">
                  <c:v>850</c:v>
                </c:pt>
                <c:pt idx="205">
                  <c:v>844</c:v>
                </c:pt>
                <c:pt idx="206">
                  <c:v>841</c:v>
                </c:pt>
                <c:pt idx="207">
                  <c:v>831</c:v>
                </c:pt>
                <c:pt idx="208">
                  <c:v>900</c:v>
                </c:pt>
                <c:pt idx="209">
                  <c:v>823</c:v>
                </c:pt>
                <c:pt idx="210">
                  <c:v>416</c:v>
                </c:pt>
                <c:pt idx="211">
                  <c:v>195</c:v>
                </c:pt>
                <c:pt idx="212">
                  <c:v>181</c:v>
                </c:pt>
                <c:pt idx="213">
                  <c:v>188</c:v>
                </c:pt>
                <c:pt idx="214">
                  <c:v>239</c:v>
                </c:pt>
                <c:pt idx="215">
                  <c:v>3</c:v>
                </c:pt>
                <c:pt idx="216">
                  <c:v>0</c:v>
                </c:pt>
                <c:pt idx="217">
                  <c:v>0</c:v>
                </c:pt>
                <c:pt idx="218">
                  <c:v>0</c:v>
                </c:pt>
                <c:pt idx="219">
                  <c:v>0</c:v>
                </c:pt>
                <c:pt idx="220">
                  <c:v>0</c:v>
                </c:pt>
                <c:pt idx="221">
                  <c:v>1</c:v>
                </c:pt>
                <c:pt idx="222">
                  <c:v>161</c:v>
                </c:pt>
                <c:pt idx="223">
                  <c:v>362</c:v>
                </c:pt>
                <c:pt idx="224">
                  <c:v>396</c:v>
                </c:pt>
                <c:pt idx="225">
                  <c:v>396</c:v>
                </c:pt>
                <c:pt idx="226">
                  <c:v>396</c:v>
                </c:pt>
                <c:pt idx="227">
                  <c:v>369</c:v>
                </c:pt>
                <c:pt idx="228">
                  <c:v>417</c:v>
                </c:pt>
                <c:pt idx="229">
                  <c:v>417</c:v>
                </c:pt>
                <c:pt idx="230">
                  <c:v>247</c:v>
                </c:pt>
                <c:pt idx="231">
                  <c:v>291</c:v>
                </c:pt>
                <c:pt idx="232">
                  <c:v>171</c:v>
                </c:pt>
                <c:pt idx="233">
                  <c:v>170</c:v>
                </c:pt>
                <c:pt idx="234">
                  <c:v>294</c:v>
                </c:pt>
                <c:pt idx="235">
                  <c:v>231</c:v>
                </c:pt>
                <c:pt idx="236">
                  <c:v>231</c:v>
                </c:pt>
                <c:pt idx="237">
                  <c:v>230</c:v>
                </c:pt>
                <c:pt idx="238">
                  <c:v>303</c:v>
                </c:pt>
                <c:pt idx="239">
                  <c:v>3</c:v>
                </c:pt>
                <c:pt idx="240">
                  <c:v>0</c:v>
                </c:pt>
                <c:pt idx="241">
                  <c:v>0</c:v>
                </c:pt>
                <c:pt idx="242">
                  <c:v>0</c:v>
                </c:pt>
                <c:pt idx="243">
                  <c:v>0</c:v>
                </c:pt>
                <c:pt idx="244">
                  <c:v>0</c:v>
                </c:pt>
                <c:pt idx="245">
                  <c:v>1</c:v>
                </c:pt>
                <c:pt idx="246">
                  <c:v>108</c:v>
                </c:pt>
                <c:pt idx="247">
                  <c:v>356</c:v>
                </c:pt>
                <c:pt idx="248">
                  <c:v>395</c:v>
                </c:pt>
                <c:pt idx="249">
                  <c:v>395</c:v>
                </c:pt>
                <c:pt idx="250">
                  <c:v>275</c:v>
                </c:pt>
                <c:pt idx="251">
                  <c:v>274</c:v>
                </c:pt>
                <c:pt idx="252">
                  <c:v>414</c:v>
                </c:pt>
                <c:pt idx="253">
                  <c:v>416</c:v>
                </c:pt>
                <c:pt idx="254">
                  <c:v>417</c:v>
                </c:pt>
                <c:pt idx="255">
                  <c:v>416</c:v>
                </c:pt>
                <c:pt idx="256">
                  <c:v>416</c:v>
                </c:pt>
                <c:pt idx="257">
                  <c:v>416</c:v>
                </c:pt>
                <c:pt idx="258">
                  <c:v>341</c:v>
                </c:pt>
                <c:pt idx="259">
                  <c:v>264</c:v>
                </c:pt>
                <c:pt idx="260">
                  <c:v>294</c:v>
                </c:pt>
                <c:pt idx="261">
                  <c:v>206</c:v>
                </c:pt>
                <c:pt idx="262">
                  <c:v>173</c:v>
                </c:pt>
                <c:pt idx="263">
                  <c:v>163</c:v>
                </c:pt>
                <c:pt idx="264">
                  <c:v>2</c:v>
                </c:pt>
                <c:pt idx="265">
                  <c:v>0</c:v>
                </c:pt>
                <c:pt idx="266">
                  <c:v>0</c:v>
                </c:pt>
                <c:pt idx="267">
                  <c:v>0</c:v>
                </c:pt>
                <c:pt idx="268">
                  <c:v>0</c:v>
                </c:pt>
                <c:pt idx="269">
                  <c:v>2</c:v>
                </c:pt>
                <c:pt idx="270">
                  <c:v>108</c:v>
                </c:pt>
                <c:pt idx="271">
                  <c:v>403</c:v>
                </c:pt>
                <c:pt idx="272">
                  <c:v>416</c:v>
                </c:pt>
                <c:pt idx="273">
                  <c:v>396</c:v>
                </c:pt>
                <c:pt idx="274">
                  <c:v>416</c:v>
                </c:pt>
                <c:pt idx="275">
                  <c:v>395</c:v>
                </c:pt>
                <c:pt idx="276">
                  <c:v>396</c:v>
                </c:pt>
                <c:pt idx="277">
                  <c:v>397</c:v>
                </c:pt>
                <c:pt idx="278">
                  <c:v>414</c:v>
                </c:pt>
                <c:pt idx="279">
                  <c:v>194</c:v>
                </c:pt>
                <c:pt idx="280">
                  <c:v>267</c:v>
                </c:pt>
                <c:pt idx="281">
                  <c:v>267</c:v>
                </c:pt>
                <c:pt idx="282">
                  <c:v>128</c:v>
                </c:pt>
                <c:pt idx="283">
                  <c:v>345</c:v>
                </c:pt>
                <c:pt idx="284">
                  <c:v>347</c:v>
                </c:pt>
                <c:pt idx="285">
                  <c:v>326</c:v>
                </c:pt>
                <c:pt idx="286">
                  <c:v>75</c:v>
                </c:pt>
                <c:pt idx="287">
                  <c:v>1</c:v>
                </c:pt>
                <c:pt idx="288">
                  <c:v>0</c:v>
                </c:pt>
                <c:pt idx="289">
                  <c:v>0</c:v>
                </c:pt>
                <c:pt idx="290">
                  <c:v>0</c:v>
                </c:pt>
                <c:pt idx="291">
                  <c:v>0</c:v>
                </c:pt>
                <c:pt idx="292">
                  <c:v>0</c:v>
                </c:pt>
                <c:pt idx="293">
                  <c:v>1</c:v>
                </c:pt>
                <c:pt idx="294">
                  <c:v>101</c:v>
                </c:pt>
                <c:pt idx="295">
                  <c:v>347</c:v>
                </c:pt>
                <c:pt idx="296">
                  <c:v>415</c:v>
                </c:pt>
                <c:pt idx="297">
                  <c:v>396</c:v>
                </c:pt>
                <c:pt idx="298">
                  <c:v>416</c:v>
                </c:pt>
                <c:pt idx="299">
                  <c:v>392</c:v>
                </c:pt>
                <c:pt idx="300">
                  <c:v>383</c:v>
                </c:pt>
                <c:pt idx="301">
                  <c:v>397</c:v>
                </c:pt>
                <c:pt idx="302">
                  <c:v>417</c:v>
                </c:pt>
                <c:pt idx="303">
                  <c:v>417</c:v>
                </c:pt>
                <c:pt idx="304">
                  <c:v>416</c:v>
                </c:pt>
                <c:pt idx="305">
                  <c:v>415</c:v>
                </c:pt>
                <c:pt idx="306">
                  <c:v>204</c:v>
                </c:pt>
                <c:pt idx="307">
                  <c:v>303</c:v>
                </c:pt>
                <c:pt idx="308">
                  <c:v>295</c:v>
                </c:pt>
                <c:pt idx="309">
                  <c:v>344</c:v>
                </c:pt>
                <c:pt idx="310">
                  <c:v>125</c:v>
                </c:pt>
                <c:pt idx="311">
                  <c:v>53</c:v>
                </c:pt>
                <c:pt idx="312">
                  <c:v>1</c:v>
                </c:pt>
                <c:pt idx="313">
                  <c:v>0</c:v>
                </c:pt>
                <c:pt idx="314">
                  <c:v>0</c:v>
                </c:pt>
                <c:pt idx="315">
                  <c:v>0</c:v>
                </c:pt>
                <c:pt idx="316">
                  <c:v>0</c:v>
                </c:pt>
                <c:pt idx="317">
                  <c:v>3</c:v>
                </c:pt>
                <c:pt idx="318">
                  <c:v>262</c:v>
                </c:pt>
                <c:pt idx="319">
                  <c:v>289</c:v>
                </c:pt>
                <c:pt idx="320">
                  <c:v>395</c:v>
                </c:pt>
                <c:pt idx="321">
                  <c:v>398</c:v>
                </c:pt>
                <c:pt idx="322">
                  <c:v>399</c:v>
                </c:pt>
                <c:pt idx="323">
                  <c:v>400</c:v>
                </c:pt>
                <c:pt idx="324">
                  <c:v>416</c:v>
                </c:pt>
                <c:pt idx="325">
                  <c:v>417</c:v>
                </c:pt>
                <c:pt idx="326">
                  <c:v>416</c:v>
                </c:pt>
                <c:pt idx="327">
                  <c:v>402</c:v>
                </c:pt>
                <c:pt idx="328">
                  <c:v>414</c:v>
                </c:pt>
                <c:pt idx="329">
                  <c:v>289</c:v>
                </c:pt>
                <c:pt idx="330">
                  <c:v>250</c:v>
                </c:pt>
                <c:pt idx="331">
                  <c:v>203</c:v>
                </c:pt>
                <c:pt idx="332">
                  <c:v>292</c:v>
                </c:pt>
                <c:pt idx="333">
                  <c:v>309</c:v>
                </c:pt>
                <c:pt idx="334">
                  <c:v>20</c:v>
                </c:pt>
                <c:pt idx="335">
                  <c:v>0</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73</c:v>
                </c:pt>
                <c:pt idx="17">
                  <c:v>186</c:v>
                </c:pt>
                <c:pt idx="18">
                  <c:v>181</c:v>
                </c:pt>
                <c:pt idx="19">
                  <c:v>180</c:v>
                </c:pt>
                <c:pt idx="20">
                  <c:v>179</c:v>
                </c:pt>
                <c:pt idx="21">
                  <c:v>179</c:v>
                </c:pt>
                <c:pt idx="22">
                  <c:v>179</c:v>
                </c:pt>
                <c:pt idx="23">
                  <c:v>181</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215</c:v>
                </c:pt>
                <c:pt idx="42">
                  <c:v>238</c:v>
                </c:pt>
                <c:pt idx="43">
                  <c:v>417</c:v>
                </c:pt>
                <c:pt idx="44">
                  <c:v>397</c:v>
                </c:pt>
                <c:pt idx="45">
                  <c:v>367</c:v>
                </c:pt>
                <c:pt idx="46">
                  <c:v>368</c:v>
                </c:pt>
                <c:pt idx="47">
                  <c:v>369</c:v>
                </c:pt>
                <c:pt idx="48">
                  <c:v>370</c:v>
                </c:pt>
                <c:pt idx="49">
                  <c:v>179</c:v>
                </c:pt>
                <c:pt idx="50">
                  <c:v>180</c:v>
                </c:pt>
                <c:pt idx="51">
                  <c:v>180</c:v>
                </c:pt>
                <c:pt idx="52">
                  <c:v>181</c:v>
                </c:pt>
                <c:pt idx="53">
                  <c:v>181</c:v>
                </c:pt>
                <c:pt idx="54">
                  <c:v>179</c:v>
                </c:pt>
                <c:pt idx="55">
                  <c:v>178</c:v>
                </c:pt>
                <c:pt idx="56">
                  <c:v>0</c:v>
                </c:pt>
                <c:pt idx="57">
                  <c:v>0</c:v>
                </c:pt>
                <c:pt idx="58">
                  <c:v>0</c:v>
                </c:pt>
                <c:pt idx="59">
                  <c:v>0</c:v>
                </c:pt>
                <c:pt idx="60">
                  <c:v>0</c:v>
                </c:pt>
                <c:pt idx="61">
                  <c:v>0</c:v>
                </c:pt>
                <c:pt idx="62">
                  <c:v>0</c:v>
                </c:pt>
                <c:pt idx="63">
                  <c:v>0</c:v>
                </c:pt>
                <c:pt idx="64">
                  <c:v>0</c:v>
                </c:pt>
                <c:pt idx="65">
                  <c:v>181</c:v>
                </c:pt>
                <c:pt idx="66">
                  <c:v>188</c:v>
                </c:pt>
                <c:pt idx="67">
                  <c:v>370</c:v>
                </c:pt>
                <c:pt idx="68">
                  <c:v>376</c:v>
                </c:pt>
                <c:pt idx="69">
                  <c:v>369</c:v>
                </c:pt>
                <c:pt idx="70">
                  <c:v>370</c:v>
                </c:pt>
                <c:pt idx="71">
                  <c:v>188</c:v>
                </c:pt>
                <c:pt idx="72">
                  <c:v>180</c:v>
                </c:pt>
                <c:pt idx="73">
                  <c:v>179</c:v>
                </c:pt>
                <c:pt idx="74">
                  <c:v>180</c:v>
                </c:pt>
                <c:pt idx="75">
                  <c:v>180</c:v>
                </c:pt>
                <c:pt idx="76">
                  <c:v>180</c:v>
                </c:pt>
                <c:pt idx="77">
                  <c:v>175</c:v>
                </c:pt>
                <c:pt idx="78">
                  <c:v>0</c:v>
                </c:pt>
                <c:pt idx="79">
                  <c:v>0</c:v>
                </c:pt>
                <c:pt idx="80">
                  <c:v>0</c:v>
                </c:pt>
                <c:pt idx="81">
                  <c:v>0</c:v>
                </c:pt>
                <c:pt idx="82">
                  <c:v>0</c:v>
                </c:pt>
                <c:pt idx="83">
                  <c:v>0</c:v>
                </c:pt>
                <c:pt idx="84">
                  <c:v>0</c:v>
                </c:pt>
                <c:pt idx="85">
                  <c:v>0</c:v>
                </c:pt>
                <c:pt idx="86">
                  <c:v>0</c:v>
                </c:pt>
                <c:pt idx="87">
                  <c:v>0</c:v>
                </c:pt>
                <c:pt idx="88">
                  <c:v>0</c:v>
                </c:pt>
                <c:pt idx="89">
                  <c:v>179</c:v>
                </c:pt>
                <c:pt idx="90">
                  <c:v>364</c:v>
                </c:pt>
                <c:pt idx="91">
                  <c:v>369</c:v>
                </c:pt>
                <c:pt idx="92">
                  <c:v>368</c:v>
                </c:pt>
                <c:pt idx="93">
                  <c:v>370</c:v>
                </c:pt>
                <c:pt idx="94">
                  <c:v>372</c:v>
                </c:pt>
                <c:pt idx="95">
                  <c:v>195</c:v>
                </c:pt>
                <c:pt idx="96">
                  <c:v>184</c:v>
                </c:pt>
                <c:pt idx="97">
                  <c:v>182</c:v>
                </c:pt>
                <c:pt idx="98">
                  <c:v>183</c:v>
                </c:pt>
                <c:pt idx="99">
                  <c:v>183</c:v>
                </c:pt>
                <c:pt idx="100">
                  <c:v>184</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183</c:v>
                </c:pt>
                <c:pt idx="116">
                  <c:v>368</c:v>
                </c:pt>
                <c:pt idx="117">
                  <c:v>372</c:v>
                </c:pt>
                <c:pt idx="118">
                  <c:v>370</c:v>
                </c:pt>
                <c:pt idx="119">
                  <c:v>369</c:v>
                </c:pt>
                <c:pt idx="120">
                  <c:v>179</c:v>
                </c:pt>
                <c:pt idx="121">
                  <c:v>182</c:v>
                </c:pt>
                <c:pt idx="122">
                  <c:v>181</c:v>
                </c:pt>
                <c:pt idx="123">
                  <c:v>181</c:v>
                </c:pt>
                <c:pt idx="124">
                  <c:v>181</c:v>
                </c:pt>
                <c:pt idx="125">
                  <c:v>180</c:v>
                </c:pt>
                <c:pt idx="126">
                  <c:v>180</c:v>
                </c:pt>
                <c:pt idx="127">
                  <c:v>0</c:v>
                </c:pt>
                <c:pt idx="128">
                  <c:v>0</c:v>
                </c:pt>
                <c:pt idx="129">
                  <c:v>0</c:v>
                </c:pt>
                <c:pt idx="130">
                  <c:v>0</c:v>
                </c:pt>
                <c:pt idx="131">
                  <c:v>0</c:v>
                </c:pt>
                <c:pt idx="132">
                  <c:v>0</c:v>
                </c:pt>
                <c:pt idx="133">
                  <c:v>0</c:v>
                </c:pt>
                <c:pt idx="134">
                  <c:v>0</c:v>
                </c:pt>
                <c:pt idx="135">
                  <c:v>0</c:v>
                </c:pt>
                <c:pt idx="136">
                  <c:v>0</c:v>
                </c:pt>
                <c:pt idx="137">
                  <c:v>181</c:v>
                </c:pt>
                <c:pt idx="138">
                  <c:v>388</c:v>
                </c:pt>
                <c:pt idx="139">
                  <c:v>373</c:v>
                </c:pt>
                <c:pt idx="140">
                  <c:v>370</c:v>
                </c:pt>
                <c:pt idx="141">
                  <c:v>371</c:v>
                </c:pt>
                <c:pt idx="142">
                  <c:v>183</c:v>
                </c:pt>
                <c:pt idx="143">
                  <c:v>194</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175</c:v>
                </c:pt>
                <c:pt idx="163">
                  <c:v>184</c:v>
                </c:pt>
                <c:pt idx="164">
                  <c:v>184</c:v>
                </c:pt>
                <c:pt idx="165">
                  <c:v>183</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205</c:v>
                </c:pt>
                <c:pt idx="187">
                  <c:v>227</c:v>
                </c:pt>
                <c:pt idx="188">
                  <c:v>237</c:v>
                </c:pt>
                <c:pt idx="189">
                  <c:v>219</c:v>
                </c:pt>
                <c:pt idx="190">
                  <c:v>232</c:v>
                </c:pt>
                <c:pt idx="191">
                  <c:v>216</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9</c:v>
                </c:pt>
                <c:pt idx="210">
                  <c:v>218</c:v>
                </c:pt>
                <c:pt idx="211">
                  <c:v>419</c:v>
                </c:pt>
                <c:pt idx="212">
                  <c:v>447</c:v>
                </c:pt>
                <c:pt idx="213">
                  <c:v>471</c:v>
                </c:pt>
                <c:pt idx="214">
                  <c:v>457</c:v>
                </c:pt>
                <c:pt idx="215">
                  <c:v>474</c:v>
                </c:pt>
                <c:pt idx="216">
                  <c:v>446</c:v>
                </c:pt>
                <c:pt idx="217">
                  <c:v>393</c:v>
                </c:pt>
                <c:pt idx="218">
                  <c:v>250</c:v>
                </c:pt>
                <c:pt idx="219">
                  <c:v>212</c:v>
                </c:pt>
                <c:pt idx="220">
                  <c:v>224</c:v>
                </c:pt>
                <c:pt idx="221">
                  <c:v>0</c:v>
                </c:pt>
                <c:pt idx="222">
                  <c:v>0</c:v>
                </c:pt>
                <c:pt idx="223">
                  <c:v>0</c:v>
                </c:pt>
                <c:pt idx="224">
                  <c:v>0</c:v>
                </c:pt>
                <c:pt idx="225">
                  <c:v>0</c:v>
                </c:pt>
                <c:pt idx="226">
                  <c:v>0</c:v>
                </c:pt>
                <c:pt idx="227">
                  <c:v>0</c:v>
                </c:pt>
                <c:pt idx="228">
                  <c:v>0</c:v>
                </c:pt>
                <c:pt idx="229">
                  <c:v>0</c:v>
                </c:pt>
                <c:pt idx="230">
                  <c:v>0</c:v>
                </c:pt>
                <c:pt idx="231">
                  <c:v>0</c:v>
                </c:pt>
                <c:pt idx="232">
                  <c:v>186</c:v>
                </c:pt>
                <c:pt idx="233">
                  <c:v>183</c:v>
                </c:pt>
                <c:pt idx="234">
                  <c:v>204</c:v>
                </c:pt>
                <c:pt idx="235">
                  <c:v>217</c:v>
                </c:pt>
                <c:pt idx="236">
                  <c:v>196</c:v>
                </c:pt>
                <c:pt idx="237">
                  <c:v>184</c:v>
                </c:pt>
                <c:pt idx="238">
                  <c:v>178</c:v>
                </c:pt>
                <c:pt idx="239">
                  <c:v>180</c:v>
                </c:pt>
                <c:pt idx="240">
                  <c:v>180</c:v>
                </c:pt>
                <c:pt idx="241">
                  <c:v>179</c:v>
                </c:pt>
                <c:pt idx="242">
                  <c:v>180</c:v>
                </c:pt>
                <c:pt idx="243">
                  <c:v>180</c:v>
                </c:pt>
                <c:pt idx="244">
                  <c:v>181</c:v>
                </c:pt>
                <c:pt idx="245">
                  <c:v>180</c:v>
                </c:pt>
                <c:pt idx="246">
                  <c:v>180</c:v>
                </c:pt>
                <c:pt idx="247">
                  <c:v>179</c:v>
                </c:pt>
                <c:pt idx="248">
                  <c:v>0</c:v>
                </c:pt>
                <c:pt idx="249">
                  <c:v>0</c:v>
                </c:pt>
                <c:pt idx="250">
                  <c:v>0</c:v>
                </c:pt>
                <c:pt idx="251">
                  <c:v>0</c:v>
                </c:pt>
                <c:pt idx="252">
                  <c:v>0</c:v>
                </c:pt>
                <c:pt idx="253">
                  <c:v>0</c:v>
                </c:pt>
                <c:pt idx="254">
                  <c:v>0</c:v>
                </c:pt>
                <c:pt idx="255">
                  <c:v>183</c:v>
                </c:pt>
                <c:pt idx="256">
                  <c:v>193</c:v>
                </c:pt>
                <c:pt idx="257">
                  <c:v>370</c:v>
                </c:pt>
                <c:pt idx="258">
                  <c:v>371</c:v>
                </c:pt>
                <c:pt idx="259">
                  <c:v>370</c:v>
                </c:pt>
                <c:pt idx="260">
                  <c:v>367</c:v>
                </c:pt>
                <c:pt idx="261">
                  <c:v>368</c:v>
                </c:pt>
                <c:pt idx="262">
                  <c:v>368</c:v>
                </c:pt>
                <c:pt idx="263">
                  <c:v>368</c:v>
                </c:pt>
                <c:pt idx="264">
                  <c:v>183</c:v>
                </c:pt>
                <c:pt idx="265">
                  <c:v>181</c:v>
                </c:pt>
                <c:pt idx="266">
                  <c:v>181</c:v>
                </c:pt>
                <c:pt idx="267">
                  <c:v>181</c:v>
                </c:pt>
                <c:pt idx="268">
                  <c:v>180</c:v>
                </c:pt>
                <c:pt idx="269">
                  <c:v>179</c:v>
                </c:pt>
                <c:pt idx="270">
                  <c:v>180</c:v>
                </c:pt>
                <c:pt idx="271">
                  <c:v>0</c:v>
                </c:pt>
                <c:pt idx="272">
                  <c:v>0</c:v>
                </c:pt>
                <c:pt idx="273">
                  <c:v>0</c:v>
                </c:pt>
                <c:pt idx="274">
                  <c:v>0</c:v>
                </c:pt>
                <c:pt idx="275">
                  <c:v>0</c:v>
                </c:pt>
                <c:pt idx="276">
                  <c:v>0</c:v>
                </c:pt>
                <c:pt idx="277">
                  <c:v>0</c:v>
                </c:pt>
                <c:pt idx="278">
                  <c:v>0</c:v>
                </c:pt>
                <c:pt idx="279">
                  <c:v>0</c:v>
                </c:pt>
                <c:pt idx="280">
                  <c:v>187</c:v>
                </c:pt>
                <c:pt idx="281">
                  <c:v>418</c:v>
                </c:pt>
                <c:pt idx="282">
                  <c:v>452</c:v>
                </c:pt>
                <c:pt idx="283">
                  <c:v>478</c:v>
                </c:pt>
                <c:pt idx="284">
                  <c:v>475</c:v>
                </c:pt>
                <c:pt idx="285">
                  <c:v>477</c:v>
                </c:pt>
                <c:pt idx="286">
                  <c:v>473</c:v>
                </c:pt>
                <c:pt idx="287">
                  <c:v>239</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181</c:v>
                </c:pt>
                <c:pt idx="306">
                  <c:v>181</c:v>
                </c:pt>
                <c:pt idx="307">
                  <c:v>179</c:v>
                </c:pt>
                <c:pt idx="308">
                  <c:v>180</c:v>
                </c:pt>
                <c:pt idx="309">
                  <c:v>180</c:v>
                </c:pt>
                <c:pt idx="310">
                  <c:v>180</c:v>
                </c:pt>
                <c:pt idx="311">
                  <c:v>178</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180</c:v>
                </c:pt>
                <c:pt idx="330">
                  <c:v>181</c:v>
                </c:pt>
                <c:pt idx="331">
                  <c:v>181</c:v>
                </c:pt>
                <c:pt idx="332">
                  <c:v>180</c:v>
                </c:pt>
                <c:pt idx="333">
                  <c:v>180</c:v>
                </c:pt>
                <c:pt idx="334">
                  <c:v>0</c:v>
                </c:pt>
                <c:pt idx="335">
                  <c:v>0</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R$3:$R$363</c:f>
              <c:numCache>
                <c:formatCode>General</c:formatCode>
                <c:ptCount val="361"/>
                <c:pt idx="0">
                  <c:v>0</c:v>
                </c:pt>
                <c:pt idx="1">
                  <c:v>-1</c:v>
                </c:pt>
                <c:pt idx="2">
                  <c:v>1</c:v>
                </c:pt>
                <c:pt idx="3">
                  <c:v>0</c:v>
                </c:pt>
                <c:pt idx="4">
                  <c:v>-2</c:v>
                </c:pt>
                <c:pt idx="5">
                  <c:v>-5</c:v>
                </c:pt>
                <c:pt idx="6">
                  <c:v>4</c:v>
                </c:pt>
                <c:pt idx="7">
                  <c:v>-119</c:v>
                </c:pt>
                <c:pt idx="8">
                  <c:v>-157</c:v>
                </c:pt>
                <c:pt idx="9">
                  <c:v>-155</c:v>
                </c:pt>
                <c:pt idx="10">
                  <c:v>-156</c:v>
                </c:pt>
                <c:pt idx="11">
                  <c:v>-69</c:v>
                </c:pt>
                <c:pt idx="12">
                  <c:v>-13</c:v>
                </c:pt>
                <c:pt idx="13">
                  <c:v>-16</c:v>
                </c:pt>
                <c:pt idx="14">
                  <c:v>-1</c:v>
                </c:pt>
                <c:pt idx="15">
                  <c:v>17</c:v>
                </c:pt>
                <c:pt idx="16">
                  <c:v>36</c:v>
                </c:pt>
                <c:pt idx="17">
                  <c:v>41</c:v>
                </c:pt>
                <c:pt idx="18">
                  <c:v>111</c:v>
                </c:pt>
                <c:pt idx="19">
                  <c:v>152</c:v>
                </c:pt>
                <c:pt idx="20">
                  <c:v>145</c:v>
                </c:pt>
                <c:pt idx="21">
                  <c:v>85</c:v>
                </c:pt>
                <c:pt idx="22">
                  <c:v>3</c:v>
                </c:pt>
                <c:pt idx="23">
                  <c:v>-2</c:v>
                </c:pt>
                <c:pt idx="24">
                  <c:v>-3</c:v>
                </c:pt>
                <c:pt idx="25">
                  <c:v>-1</c:v>
                </c:pt>
                <c:pt idx="26">
                  <c:v>1</c:v>
                </c:pt>
                <c:pt idx="27">
                  <c:v>-1</c:v>
                </c:pt>
                <c:pt idx="28">
                  <c:v>-2</c:v>
                </c:pt>
                <c:pt idx="29">
                  <c:v>-3</c:v>
                </c:pt>
                <c:pt idx="30">
                  <c:v>-1</c:v>
                </c:pt>
                <c:pt idx="31">
                  <c:v>-3</c:v>
                </c:pt>
                <c:pt idx="32">
                  <c:v>-18</c:v>
                </c:pt>
                <c:pt idx="33">
                  <c:v>-17</c:v>
                </c:pt>
                <c:pt idx="34">
                  <c:v>-128</c:v>
                </c:pt>
                <c:pt idx="35">
                  <c:v>-143</c:v>
                </c:pt>
                <c:pt idx="36">
                  <c:v>-151</c:v>
                </c:pt>
                <c:pt idx="37">
                  <c:v>-113</c:v>
                </c:pt>
                <c:pt idx="38">
                  <c:v>-78</c:v>
                </c:pt>
                <c:pt idx="39">
                  <c:v>-12</c:v>
                </c:pt>
                <c:pt idx="40">
                  <c:v>2</c:v>
                </c:pt>
                <c:pt idx="41">
                  <c:v>-2</c:v>
                </c:pt>
                <c:pt idx="42">
                  <c:v>66</c:v>
                </c:pt>
                <c:pt idx="43">
                  <c:v>137</c:v>
                </c:pt>
                <c:pt idx="44">
                  <c:v>140</c:v>
                </c:pt>
                <c:pt idx="45">
                  <c:v>74</c:v>
                </c:pt>
                <c:pt idx="46">
                  <c:v>29</c:v>
                </c:pt>
                <c:pt idx="47">
                  <c:v>-2</c:v>
                </c:pt>
                <c:pt idx="48">
                  <c:v>54</c:v>
                </c:pt>
                <c:pt idx="49">
                  <c:v>71</c:v>
                </c:pt>
                <c:pt idx="50">
                  <c:v>0</c:v>
                </c:pt>
                <c:pt idx="51">
                  <c:v>6</c:v>
                </c:pt>
                <c:pt idx="52">
                  <c:v>8</c:v>
                </c:pt>
                <c:pt idx="53">
                  <c:v>8</c:v>
                </c:pt>
                <c:pt idx="54">
                  <c:v>-1</c:v>
                </c:pt>
                <c:pt idx="55">
                  <c:v>-106</c:v>
                </c:pt>
                <c:pt idx="56">
                  <c:v>-163</c:v>
                </c:pt>
                <c:pt idx="57">
                  <c:v>-154</c:v>
                </c:pt>
                <c:pt idx="58">
                  <c:v>-144</c:v>
                </c:pt>
                <c:pt idx="59">
                  <c:v>-98</c:v>
                </c:pt>
                <c:pt idx="60">
                  <c:v>-2</c:v>
                </c:pt>
                <c:pt idx="61">
                  <c:v>0</c:v>
                </c:pt>
                <c:pt idx="62">
                  <c:v>-8</c:v>
                </c:pt>
                <c:pt idx="63">
                  <c:v>-2</c:v>
                </c:pt>
                <c:pt idx="64">
                  <c:v>-2</c:v>
                </c:pt>
                <c:pt idx="65">
                  <c:v>-1</c:v>
                </c:pt>
                <c:pt idx="66">
                  <c:v>45</c:v>
                </c:pt>
                <c:pt idx="67">
                  <c:v>57</c:v>
                </c:pt>
                <c:pt idx="68">
                  <c:v>134</c:v>
                </c:pt>
                <c:pt idx="69">
                  <c:v>106</c:v>
                </c:pt>
                <c:pt idx="70">
                  <c:v>94</c:v>
                </c:pt>
                <c:pt idx="71">
                  <c:v>69</c:v>
                </c:pt>
                <c:pt idx="72">
                  <c:v>63</c:v>
                </c:pt>
                <c:pt idx="73">
                  <c:v>-2</c:v>
                </c:pt>
                <c:pt idx="74">
                  <c:v>1</c:v>
                </c:pt>
                <c:pt idx="75">
                  <c:v>-1</c:v>
                </c:pt>
                <c:pt idx="76">
                  <c:v>0</c:v>
                </c:pt>
                <c:pt idx="77">
                  <c:v>4</c:v>
                </c:pt>
                <c:pt idx="78">
                  <c:v>14</c:v>
                </c:pt>
                <c:pt idx="79">
                  <c:v>-37</c:v>
                </c:pt>
                <c:pt idx="80">
                  <c:v>-11</c:v>
                </c:pt>
                <c:pt idx="81">
                  <c:v>-5</c:v>
                </c:pt>
                <c:pt idx="82">
                  <c:v>-2</c:v>
                </c:pt>
                <c:pt idx="83">
                  <c:v>-119</c:v>
                </c:pt>
                <c:pt idx="84">
                  <c:v>-2</c:v>
                </c:pt>
                <c:pt idx="85">
                  <c:v>-89</c:v>
                </c:pt>
                <c:pt idx="86">
                  <c:v>-117</c:v>
                </c:pt>
                <c:pt idx="87">
                  <c:v>-110</c:v>
                </c:pt>
                <c:pt idx="88">
                  <c:v>-83</c:v>
                </c:pt>
                <c:pt idx="89">
                  <c:v>-8</c:v>
                </c:pt>
                <c:pt idx="90">
                  <c:v>51</c:v>
                </c:pt>
                <c:pt idx="91">
                  <c:v>68</c:v>
                </c:pt>
                <c:pt idx="92">
                  <c:v>3</c:v>
                </c:pt>
                <c:pt idx="93">
                  <c:v>46</c:v>
                </c:pt>
                <c:pt idx="94">
                  <c:v>56</c:v>
                </c:pt>
                <c:pt idx="95">
                  <c:v>73</c:v>
                </c:pt>
                <c:pt idx="96">
                  <c:v>20</c:v>
                </c:pt>
                <c:pt idx="97">
                  <c:v>51</c:v>
                </c:pt>
                <c:pt idx="98">
                  <c:v>78</c:v>
                </c:pt>
                <c:pt idx="99">
                  <c:v>1</c:v>
                </c:pt>
                <c:pt idx="100">
                  <c:v>79</c:v>
                </c:pt>
                <c:pt idx="101">
                  <c:v>4</c:v>
                </c:pt>
                <c:pt idx="102">
                  <c:v>1</c:v>
                </c:pt>
                <c:pt idx="103">
                  <c:v>-60</c:v>
                </c:pt>
                <c:pt idx="104">
                  <c:v>-137</c:v>
                </c:pt>
                <c:pt idx="105">
                  <c:v>-152</c:v>
                </c:pt>
                <c:pt idx="106">
                  <c:v>-160</c:v>
                </c:pt>
                <c:pt idx="107">
                  <c:v>-156</c:v>
                </c:pt>
                <c:pt idx="108">
                  <c:v>-3</c:v>
                </c:pt>
                <c:pt idx="109">
                  <c:v>-1</c:v>
                </c:pt>
                <c:pt idx="110">
                  <c:v>-5</c:v>
                </c:pt>
                <c:pt idx="111">
                  <c:v>1</c:v>
                </c:pt>
                <c:pt idx="112">
                  <c:v>57</c:v>
                </c:pt>
                <c:pt idx="113">
                  <c:v>-3</c:v>
                </c:pt>
                <c:pt idx="114">
                  <c:v>42</c:v>
                </c:pt>
                <c:pt idx="115">
                  <c:v>53</c:v>
                </c:pt>
                <c:pt idx="116">
                  <c:v>44</c:v>
                </c:pt>
                <c:pt idx="117">
                  <c:v>10</c:v>
                </c:pt>
                <c:pt idx="118">
                  <c:v>35</c:v>
                </c:pt>
                <c:pt idx="119">
                  <c:v>-1</c:v>
                </c:pt>
                <c:pt idx="120">
                  <c:v>48</c:v>
                </c:pt>
                <c:pt idx="121">
                  <c:v>0</c:v>
                </c:pt>
                <c:pt idx="122">
                  <c:v>0</c:v>
                </c:pt>
                <c:pt idx="123">
                  <c:v>0</c:v>
                </c:pt>
                <c:pt idx="124">
                  <c:v>1</c:v>
                </c:pt>
                <c:pt idx="125">
                  <c:v>143</c:v>
                </c:pt>
                <c:pt idx="126">
                  <c:v>103</c:v>
                </c:pt>
                <c:pt idx="127">
                  <c:v>-81</c:v>
                </c:pt>
                <c:pt idx="128">
                  <c:v>-145</c:v>
                </c:pt>
                <c:pt idx="129">
                  <c:v>-151</c:v>
                </c:pt>
                <c:pt idx="130">
                  <c:v>-150</c:v>
                </c:pt>
                <c:pt idx="131">
                  <c:v>-3</c:v>
                </c:pt>
                <c:pt idx="132">
                  <c:v>0</c:v>
                </c:pt>
                <c:pt idx="133">
                  <c:v>-46</c:v>
                </c:pt>
                <c:pt idx="134">
                  <c:v>-10</c:v>
                </c:pt>
                <c:pt idx="135">
                  <c:v>17</c:v>
                </c:pt>
                <c:pt idx="136">
                  <c:v>28</c:v>
                </c:pt>
                <c:pt idx="137">
                  <c:v>-1</c:v>
                </c:pt>
                <c:pt idx="138">
                  <c:v>-32</c:v>
                </c:pt>
                <c:pt idx="139">
                  <c:v>2</c:v>
                </c:pt>
                <c:pt idx="140">
                  <c:v>1</c:v>
                </c:pt>
                <c:pt idx="141">
                  <c:v>0</c:v>
                </c:pt>
                <c:pt idx="142">
                  <c:v>0</c:v>
                </c:pt>
                <c:pt idx="143">
                  <c:v>0</c:v>
                </c:pt>
                <c:pt idx="144">
                  <c:v>-10</c:v>
                </c:pt>
                <c:pt idx="145">
                  <c:v>-30</c:v>
                </c:pt>
                <c:pt idx="146">
                  <c:v>-2</c:v>
                </c:pt>
                <c:pt idx="147">
                  <c:v>146</c:v>
                </c:pt>
                <c:pt idx="148">
                  <c:v>148</c:v>
                </c:pt>
                <c:pt idx="149">
                  <c:v>150</c:v>
                </c:pt>
                <c:pt idx="150">
                  <c:v>122</c:v>
                </c:pt>
                <c:pt idx="151">
                  <c:v>6</c:v>
                </c:pt>
                <c:pt idx="152">
                  <c:v>-46</c:v>
                </c:pt>
                <c:pt idx="153">
                  <c:v>-1</c:v>
                </c:pt>
                <c:pt idx="154">
                  <c:v>-15</c:v>
                </c:pt>
                <c:pt idx="155">
                  <c:v>-92</c:v>
                </c:pt>
                <c:pt idx="156">
                  <c:v>-161</c:v>
                </c:pt>
                <c:pt idx="157">
                  <c:v>-104</c:v>
                </c:pt>
                <c:pt idx="158">
                  <c:v>1</c:v>
                </c:pt>
                <c:pt idx="159">
                  <c:v>-78</c:v>
                </c:pt>
                <c:pt idx="160">
                  <c:v>-1</c:v>
                </c:pt>
                <c:pt idx="161">
                  <c:v>3</c:v>
                </c:pt>
                <c:pt idx="162">
                  <c:v>14</c:v>
                </c:pt>
                <c:pt idx="163">
                  <c:v>112</c:v>
                </c:pt>
                <c:pt idx="164">
                  <c:v>88</c:v>
                </c:pt>
                <c:pt idx="165">
                  <c:v>3</c:v>
                </c:pt>
                <c:pt idx="166">
                  <c:v>10</c:v>
                </c:pt>
                <c:pt idx="167">
                  <c:v>99</c:v>
                </c:pt>
                <c:pt idx="168">
                  <c:v>108</c:v>
                </c:pt>
                <c:pt idx="169">
                  <c:v>7</c:v>
                </c:pt>
                <c:pt idx="170">
                  <c:v>0</c:v>
                </c:pt>
                <c:pt idx="171">
                  <c:v>-1</c:v>
                </c:pt>
                <c:pt idx="172">
                  <c:v>-2</c:v>
                </c:pt>
                <c:pt idx="173">
                  <c:v>-1</c:v>
                </c:pt>
                <c:pt idx="174">
                  <c:v>-1</c:v>
                </c:pt>
                <c:pt idx="175">
                  <c:v>-127</c:v>
                </c:pt>
                <c:pt idx="176">
                  <c:v>-150</c:v>
                </c:pt>
                <c:pt idx="177">
                  <c:v>-151</c:v>
                </c:pt>
                <c:pt idx="178">
                  <c:v>-142</c:v>
                </c:pt>
                <c:pt idx="179">
                  <c:v>-61</c:v>
                </c:pt>
                <c:pt idx="180">
                  <c:v>-9</c:v>
                </c:pt>
                <c:pt idx="181">
                  <c:v>0</c:v>
                </c:pt>
                <c:pt idx="182">
                  <c:v>7</c:v>
                </c:pt>
                <c:pt idx="183">
                  <c:v>8</c:v>
                </c:pt>
                <c:pt idx="184">
                  <c:v>-7</c:v>
                </c:pt>
                <c:pt idx="185">
                  <c:v>-11</c:v>
                </c:pt>
                <c:pt idx="186">
                  <c:v>7</c:v>
                </c:pt>
                <c:pt idx="187">
                  <c:v>1</c:v>
                </c:pt>
                <c:pt idx="188">
                  <c:v>15</c:v>
                </c:pt>
                <c:pt idx="189">
                  <c:v>17</c:v>
                </c:pt>
                <c:pt idx="190">
                  <c:v>14</c:v>
                </c:pt>
                <c:pt idx="191">
                  <c:v>10</c:v>
                </c:pt>
                <c:pt idx="192">
                  <c:v>0</c:v>
                </c:pt>
                <c:pt idx="193">
                  <c:v>0</c:v>
                </c:pt>
                <c:pt idx="194">
                  <c:v>0</c:v>
                </c:pt>
                <c:pt idx="195">
                  <c:v>0</c:v>
                </c:pt>
                <c:pt idx="196">
                  <c:v>0</c:v>
                </c:pt>
                <c:pt idx="197">
                  <c:v>0</c:v>
                </c:pt>
                <c:pt idx="198">
                  <c:v>6</c:v>
                </c:pt>
                <c:pt idx="199">
                  <c:v>20</c:v>
                </c:pt>
                <c:pt idx="200">
                  <c:v>0</c:v>
                </c:pt>
                <c:pt idx="201">
                  <c:v>0</c:v>
                </c:pt>
                <c:pt idx="202">
                  <c:v>0</c:v>
                </c:pt>
                <c:pt idx="203">
                  <c:v>1</c:v>
                </c:pt>
                <c:pt idx="204">
                  <c:v>20</c:v>
                </c:pt>
                <c:pt idx="205">
                  <c:v>20</c:v>
                </c:pt>
                <c:pt idx="206">
                  <c:v>20</c:v>
                </c:pt>
                <c:pt idx="207">
                  <c:v>20</c:v>
                </c:pt>
                <c:pt idx="208">
                  <c:v>20</c:v>
                </c:pt>
                <c:pt idx="209">
                  <c:v>20</c:v>
                </c:pt>
                <c:pt idx="210">
                  <c:v>28</c:v>
                </c:pt>
                <c:pt idx="211">
                  <c:v>50</c:v>
                </c:pt>
                <c:pt idx="212">
                  <c:v>49</c:v>
                </c:pt>
                <c:pt idx="213">
                  <c:v>47</c:v>
                </c:pt>
                <c:pt idx="214">
                  <c:v>6</c:v>
                </c:pt>
                <c:pt idx="215">
                  <c:v>0</c:v>
                </c:pt>
                <c:pt idx="216">
                  <c:v>-1</c:v>
                </c:pt>
                <c:pt idx="217">
                  <c:v>-1</c:v>
                </c:pt>
                <c:pt idx="218">
                  <c:v>0</c:v>
                </c:pt>
                <c:pt idx="219">
                  <c:v>-1</c:v>
                </c:pt>
                <c:pt idx="220">
                  <c:v>-12</c:v>
                </c:pt>
                <c:pt idx="221">
                  <c:v>-11</c:v>
                </c:pt>
                <c:pt idx="222">
                  <c:v>-1</c:v>
                </c:pt>
                <c:pt idx="223">
                  <c:v>-93</c:v>
                </c:pt>
                <c:pt idx="224">
                  <c:v>-79</c:v>
                </c:pt>
                <c:pt idx="225">
                  <c:v>-23</c:v>
                </c:pt>
                <c:pt idx="226">
                  <c:v>-4</c:v>
                </c:pt>
                <c:pt idx="227">
                  <c:v>7</c:v>
                </c:pt>
                <c:pt idx="228">
                  <c:v>-17</c:v>
                </c:pt>
                <c:pt idx="229">
                  <c:v>-12</c:v>
                </c:pt>
                <c:pt idx="230">
                  <c:v>-5</c:v>
                </c:pt>
                <c:pt idx="231">
                  <c:v>-148</c:v>
                </c:pt>
                <c:pt idx="232">
                  <c:v>-158</c:v>
                </c:pt>
                <c:pt idx="233">
                  <c:v>-95</c:v>
                </c:pt>
                <c:pt idx="234">
                  <c:v>33</c:v>
                </c:pt>
                <c:pt idx="235">
                  <c:v>124</c:v>
                </c:pt>
                <c:pt idx="236">
                  <c:v>105</c:v>
                </c:pt>
                <c:pt idx="237">
                  <c:v>76</c:v>
                </c:pt>
                <c:pt idx="238">
                  <c:v>5</c:v>
                </c:pt>
                <c:pt idx="239">
                  <c:v>1</c:v>
                </c:pt>
                <c:pt idx="240">
                  <c:v>30</c:v>
                </c:pt>
                <c:pt idx="241">
                  <c:v>4</c:v>
                </c:pt>
                <c:pt idx="242">
                  <c:v>5</c:v>
                </c:pt>
                <c:pt idx="243">
                  <c:v>-1</c:v>
                </c:pt>
                <c:pt idx="244">
                  <c:v>0</c:v>
                </c:pt>
                <c:pt idx="245">
                  <c:v>16</c:v>
                </c:pt>
                <c:pt idx="246">
                  <c:v>44</c:v>
                </c:pt>
                <c:pt idx="247">
                  <c:v>-44</c:v>
                </c:pt>
                <c:pt idx="248">
                  <c:v>-47</c:v>
                </c:pt>
                <c:pt idx="249">
                  <c:v>-159</c:v>
                </c:pt>
                <c:pt idx="250">
                  <c:v>-153</c:v>
                </c:pt>
                <c:pt idx="251">
                  <c:v>-65</c:v>
                </c:pt>
                <c:pt idx="252">
                  <c:v>-2</c:v>
                </c:pt>
                <c:pt idx="253">
                  <c:v>-9</c:v>
                </c:pt>
                <c:pt idx="254">
                  <c:v>-13</c:v>
                </c:pt>
                <c:pt idx="255">
                  <c:v>0</c:v>
                </c:pt>
                <c:pt idx="256">
                  <c:v>0</c:v>
                </c:pt>
                <c:pt idx="257">
                  <c:v>5</c:v>
                </c:pt>
                <c:pt idx="258">
                  <c:v>36</c:v>
                </c:pt>
                <c:pt idx="259">
                  <c:v>135</c:v>
                </c:pt>
                <c:pt idx="260">
                  <c:v>111</c:v>
                </c:pt>
                <c:pt idx="261">
                  <c:v>78</c:v>
                </c:pt>
                <c:pt idx="262">
                  <c:v>20</c:v>
                </c:pt>
                <c:pt idx="263">
                  <c:v>-3</c:v>
                </c:pt>
                <c:pt idx="264">
                  <c:v>-2</c:v>
                </c:pt>
                <c:pt idx="265">
                  <c:v>-124</c:v>
                </c:pt>
                <c:pt idx="266">
                  <c:v>157</c:v>
                </c:pt>
                <c:pt idx="267">
                  <c:v>142</c:v>
                </c:pt>
                <c:pt idx="268">
                  <c:v>-2</c:v>
                </c:pt>
                <c:pt idx="269">
                  <c:v>-3</c:v>
                </c:pt>
                <c:pt idx="270">
                  <c:v>-34</c:v>
                </c:pt>
                <c:pt idx="271">
                  <c:v>-90</c:v>
                </c:pt>
                <c:pt idx="272">
                  <c:v>-143</c:v>
                </c:pt>
                <c:pt idx="273">
                  <c:v>-51</c:v>
                </c:pt>
                <c:pt idx="274">
                  <c:v>-155</c:v>
                </c:pt>
                <c:pt idx="275">
                  <c:v>-124</c:v>
                </c:pt>
                <c:pt idx="276">
                  <c:v>-15</c:v>
                </c:pt>
                <c:pt idx="277">
                  <c:v>-14</c:v>
                </c:pt>
                <c:pt idx="278">
                  <c:v>-21</c:v>
                </c:pt>
                <c:pt idx="279">
                  <c:v>-2</c:v>
                </c:pt>
                <c:pt idx="280">
                  <c:v>-19</c:v>
                </c:pt>
                <c:pt idx="281">
                  <c:v>1</c:v>
                </c:pt>
                <c:pt idx="282">
                  <c:v>29</c:v>
                </c:pt>
                <c:pt idx="283">
                  <c:v>136</c:v>
                </c:pt>
                <c:pt idx="284">
                  <c:v>113</c:v>
                </c:pt>
                <c:pt idx="285">
                  <c:v>47</c:v>
                </c:pt>
                <c:pt idx="286">
                  <c:v>42</c:v>
                </c:pt>
                <c:pt idx="287">
                  <c:v>134</c:v>
                </c:pt>
                <c:pt idx="288">
                  <c:v>46</c:v>
                </c:pt>
                <c:pt idx="289">
                  <c:v>-1</c:v>
                </c:pt>
                <c:pt idx="290">
                  <c:v>-3</c:v>
                </c:pt>
                <c:pt idx="291">
                  <c:v>-17</c:v>
                </c:pt>
                <c:pt idx="292">
                  <c:v>-5</c:v>
                </c:pt>
                <c:pt idx="293">
                  <c:v>-12</c:v>
                </c:pt>
                <c:pt idx="294">
                  <c:v>-2</c:v>
                </c:pt>
                <c:pt idx="295">
                  <c:v>-25</c:v>
                </c:pt>
                <c:pt idx="296">
                  <c:v>32</c:v>
                </c:pt>
                <c:pt idx="297">
                  <c:v>12</c:v>
                </c:pt>
                <c:pt idx="298">
                  <c:v>18</c:v>
                </c:pt>
                <c:pt idx="299">
                  <c:v>-160</c:v>
                </c:pt>
                <c:pt idx="300">
                  <c:v>-163</c:v>
                </c:pt>
                <c:pt idx="301">
                  <c:v>-169</c:v>
                </c:pt>
                <c:pt idx="302">
                  <c:v>-69</c:v>
                </c:pt>
                <c:pt idx="303">
                  <c:v>-78</c:v>
                </c:pt>
                <c:pt idx="304">
                  <c:v>14</c:v>
                </c:pt>
                <c:pt idx="305">
                  <c:v>0</c:v>
                </c:pt>
                <c:pt idx="306">
                  <c:v>39</c:v>
                </c:pt>
                <c:pt idx="307">
                  <c:v>78</c:v>
                </c:pt>
                <c:pt idx="308">
                  <c:v>106</c:v>
                </c:pt>
                <c:pt idx="309">
                  <c:v>136</c:v>
                </c:pt>
                <c:pt idx="310">
                  <c:v>146</c:v>
                </c:pt>
                <c:pt idx="311">
                  <c:v>65</c:v>
                </c:pt>
                <c:pt idx="312">
                  <c:v>9</c:v>
                </c:pt>
                <c:pt idx="313">
                  <c:v>4</c:v>
                </c:pt>
                <c:pt idx="314">
                  <c:v>-6</c:v>
                </c:pt>
                <c:pt idx="315">
                  <c:v>-6</c:v>
                </c:pt>
                <c:pt idx="316">
                  <c:v>0</c:v>
                </c:pt>
                <c:pt idx="317">
                  <c:v>-1</c:v>
                </c:pt>
                <c:pt idx="318">
                  <c:v>-1</c:v>
                </c:pt>
                <c:pt idx="319">
                  <c:v>-1</c:v>
                </c:pt>
                <c:pt idx="320">
                  <c:v>-1</c:v>
                </c:pt>
                <c:pt idx="321">
                  <c:v>-1</c:v>
                </c:pt>
                <c:pt idx="322">
                  <c:v>3</c:v>
                </c:pt>
                <c:pt idx="323">
                  <c:v>-138</c:v>
                </c:pt>
                <c:pt idx="324">
                  <c:v>-152</c:v>
                </c:pt>
                <c:pt idx="325">
                  <c:v>-149</c:v>
                </c:pt>
                <c:pt idx="326">
                  <c:v>-152</c:v>
                </c:pt>
                <c:pt idx="327">
                  <c:v>-27</c:v>
                </c:pt>
                <c:pt idx="328">
                  <c:v>-1</c:v>
                </c:pt>
                <c:pt idx="329">
                  <c:v>-2</c:v>
                </c:pt>
                <c:pt idx="330">
                  <c:v>23</c:v>
                </c:pt>
                <c:pt idx="331">
                  <c:v>96</c:v>
                </c:pt>
                <c:pt idx="332">
                  <c:v>74</c:v>
                </c:pt>
                <c:pt idx="333">
                  <c:v>73</c:v>
                </c:pt>
                <c:pt idx="334">
                  <c:v>85</c:v>
                </c:pt>
                <c:pt idx="335">
                  <c:v>84</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I$3:$I$363</c:f>
              <c:numCache>
                <c:formatCode>General</c:formatCode>
                <c:ptCount val="361"/>
                <c:pt idx="0">
                  <c:v>2270</c:v>
                </c:pt>
                <c:pt idx="1">
                  <c:v>2270</c:v>
                </c:pt>
                <c:pt idx="2">
                  <c:v>2271</c:v>
                </c:pt>
                <c:pt idx="3">
                  <c:v>2273</c:v>
                </c:pt>
                <c:pt idx="4">
                  <c:v>2274</c:v>
                </c:pt>
                <c:pt idx="5">
                  <c:v>2275</c:v>
                </c:pt>
                <c:pt idx="6">
                  <c:v>2275</c:v>
                </c:pt>
                <c:pt idx="7">
                  <c:v>2275</c:v>
                </c:pt>
                <c:pt idx="8">
                  <c:v>2275</c:v>
                </c:pt>
                <c:pt idx="9">
                  <c:v>2275</c:v>
                </c:pt>
                <c:pt idx="10">
                  <c:v>2275</c:v>
                </c:pt>
                <c:pt idx="11">
                  <c:v>2274</c:v>
                </c:pt>
                <c:pt idx="12">
                  <c:v>2274</c:v>
                </c:pt>
                <c:pt idx="13">
                  <c:v>2275</c:v>
                </c:pt>
                <c:pt idx="14">
                  <c:v>2275</c:v>
                </c:pt>
                <c:pt idx="15">
                  <c:v>2275</c:v>
                </c:pt>
                <c:pt idx="16">
                  <c:v>2276</c:v>
                </c:pt>
                <c:pt idx="17">
                  <c:v>2277</c:v>
                </c:pt>
                <c:pt idx="18">
                  <c:v>2278</c:v>
                </c:pt>
                <c:pt idx="19">
                  <c:v>2277</c:v>
                </c:pt>
                <c:pt idx="20">
                  <c:v>2275</c:v>
                </c:pt>
                <c:pt idx="21">
                  <c:v>2275</c:v>
                </c:pt>
                <c:pt idx="22">
                  <c:v>2275</c:v>
                </c:pt>
                <c:pt idx="23">
                  <c:v>2274</c:v>
                </c:pt>
                <c:pt idx="24">
                  <c:v>2273</c:v>
                </c:pt>
                <c:pt idx="25">
                  <c:v>2274</c:v>
                </c:pt>
                <c:pt idx="26">
                  <c:v>2274</c:v>
                </c:pt>
                <c:pt idx="27">
                  <c:v>2275</c:v>
                </c:pt>
                <c:pt idx="28">
                  <c:v>2275</c:v>
                </c:pt>
                <c:pt idx="29">
                  <c:v>2277</c:v>
                </c:pt>
                <c:pt idx="30">
                  <c:v>2277</c:v>
                </c:pt>
                <c:pt idx="31">
                  <c:v>2276</c:v>
                </c:pt>
                <c:pt idx="32">
                  <c:v>2275</c:v>
                </c:pt>
                <c:pt idx="33">
                  <c:v>2274</c:v>
                </c:pt>
                <c:pt idx="34">
                  <c:v>2274</c:v>
                </c:pt>
                <c:pt idx="35">
                  <c:v>2274</c:v>
                </c:pt>
                <c:pt idx="36">
                  <c:v>2274</c:v>
                </c:pt>
                <c:pt idx="37">
                  <c:v>2275</c:v>
                </c:pt>
                <c:pt idx="38">
                  <c:v>2275</c:v>
                </c:pt>
                <c:pt idx="39">
                  <c:v>2275</c:v>
                </c:pt>
                <c:pt idx="40">
                  <c:v>2276</c:v>
                </c:pt>
                <c:pt idx="41">
                  <c:v>2277</c:v>
                </c:pt>
                <c:pt idx="42">
                  <c:v>2278</c:v>
                </c:pt>
                <c:pt idx="43">
                  <c:v>2278</c:v>
                </c:pt>
                <c:pt idx="44">
                  <c:v>2278</c:v>
                </c:pt>
                <c:pt idx="45">
                  <c:v>2277</c:v>
                </c:pt>
                <c:pt idx="46">
                  <c:v>2276</c:v>
                </c:pt>
                <c:pt idx="47">
                  <c:v>2275</c:v>
                </c:pt>
                <c:pt idx="48">
                  <c:v>2274</c:v>
                </c:pt>
                <c:pt idx="49">
                  <c:v>2276</c:v>
                </c:pt>
                <c:pt idx="50">
                  <c:v>2276</c:v>
                </c:pt>
                <c:pt idx="51">
                  <c:v>2276</c:v>
                </c:pt>
                <c:pt idx="52">
                  <c:v>2277</c:v>
                </c:pt>
                <c:pt idx="53">
                  <c:v>2278</c:v>
                </c:pt>
                <c:pt idx="54">
                  <c:v>2278</c:v>
                </c:pt>
                <c:pt idx="55">
                  <c:v>2279</c:v>
                </c:pt>
                <c:pt idx="56">
                  <c:v>2277</c:v>
                </c:pt>
                <c:pt idx="57">
                  <c:v>2277</c:v>
                </c:pt>
                <c:pt idx="58">
                  <c:v>2275</c:v>
                </c:pt>
                <c:pt idx="59">
                  <c:v>2277</c:v>
                </c:pt>
                <c:pt idx="60">
                  <c:v>2279</c:v>
                </c:pt>
                <c:pt idx="61">
                  <c:v>2278</c:v>
                </c:pt>
                <c:pt idx="62">
                  <c:v>2277</c:v>
                </c:pt>
                <c:pt idx="63">
                  <c:v>2278</c:v>
                </c:pt>
                <c:pt idx="64">
                  <c:v>2278</c:v>
                </c:pt>
                <c:pt idx="65">
                  <c:v>2278</c:v>
                </c:pt>
                <c:pt idx="66">
                  <c:v>2278</c:v>
                </c:pt>
                <c:pt idx="67">
                  <c:v>2279</c:v>
                </c:pt>
                <c:pt idx="68">
                  <c:v>2279</c:v>
                </c:pt>
                <c:pt idx="69">
                  <c:v>2279</c:v>
                </c:pt>
                <c:pt idx="70">
                  <c:v>2280</c:v>
                </c:pt>
                <c:pt idx="71">
                  <c:v>2279</c:v>
                </c:pt>
                <c:pt idx="72">
                  <c:v>2277</c:v>
                </c:pt>
                <c:pt idx="73">
                  <c:v>2279</c:v>
                </c:pt>
                <c:pt idx="74">
                  <c:v>2278</c:v>
                </c:pt>
                <c:pt idx="75">
                  <c:v>2276</c:v>
                </c:pt>
                <c:pt idx="76">
                  <c:v>2277</c:v>
                </c:pt>
                <c:pt idx="77">
                  <c:v>2279</c:v>
                </c:pt>
                <c:pt idx="78">
                  <c:v>2278</c:v>
                </c:pt>
                <c:pt idx="79">
                  <c:v>2278</c:v>
                </c:pt>
                <c:pt idx="80">
                  <c:v>2279</c:v>
                </c:pt>
                <c:pt idx="81">
                  <c:v>2280</c:v>
                </c:pt>
                <c:pt idx="82">
                  <c:v>2279</c:v>
                </c:pt>
                <c:pt idx="83">
                  <c:v>2278</c:v>
                </c:pt>
                <c:pt idx="84">
                  <c:v>2279</c:v>
                </c:pt>
                <c:pt idx="85">
                  <c:v>2277</c:v>
                </c:pt>
                <c:pt idx="86">
                  <c:v>2279</c:v>
                </c:pt>
                <c:pt idx="87">
                  <c:v>2277</c:v>
                </c:pt>
                <c:pt idx="88">
                  <c:v>2277</c:v>
                </c:pt>
                <c:pt idx="89">
                  <c:v>2277</c:v>
                </c:pt>
                <c:pt idx="90">
                  <c:v>2278</c:v>
                </c:pt>
                <c:pt idx="91">
                  <c:v>2279</c:v>
                </c:pt>
                <c:pt idx="92">
                  <c:v>2279</c:v>
                </c:pt>
                <c:pt idx="93">
                  <c:v>2278</c:v>
                </c:pt>
                <c:pt idx="94">
                  <c:v>2278</c:v>
                </c:pt>
                <c:pt idx="95">
                  <c:v>2279</c:v>
                </c:pt>
                <c:pt idx="96">
                  <c:v>2279</c:v>
                </c:pt>
                <c:pt idx="97">
                  <c:v>2279</c:v>
                </c:pt>
                <c:pt idx="98">
                  <c:v>2278</c:v>
                </c:pt>
                <c:pt idx="99">
                  <c:v>2279</c:v>
                </c:pt>
                <c:pt idx="100">
                  <c:v>2279</c:v>
                </c:pt>
                <c:pt idx="101">
                  <c:v>2279</c:v>
                </c:pt>
                <c:pt idx="102">
                  <c:v>2278</c:v>
                </c:pt>
                <c:pt idx="103">
                  <c:v>2279</c:v>
                </c:pt>
                <c:pt idx="104">
                  <c:v>2279</c:v>
                </c:pt>
                <c:pt idx="105">
                  <c:v>2280</c:v>
                </c:pt>
                <c:pt idx="106">
                  <c:v>2280</c:v>
                </c:pt>
                <c:pt idx="107">
                  <c:v>2279</c:v>
                </c:pt>
                <c:pt idx="108">
                  <c:v>2278</c:v>
                </c:pt>
                <c:pt idx="109">
                  <c:v>2278</c:v>
                </c:pt>
                <c:pt idx="110">
                  <c:v>2279</c:v>
                </c:pt>
                <c:pt idx="111">
                  <c:v>2280</c:v>
                </c:pt>
                <c:pt idx="112">
                  <c:v>2280</c:v>
                </c:pt>
                <c:pt idx="113">
                  <c:v>2280</c:v>
                </c:pt>
                <c:pt idx="114">
                  <c:v>2280</c:v>
                </c:pt>
                <c:pt idx="115">
                  <c:v>2281</c:v>
                </c:pt>
                <c:pt idx="116">
                  <c:v>2281</c:v>
                </c:pt>
                <c:pt idx="117">
                  <c:v>2280</c:v>
                </c:pt>
                <c:pt idx="118">
                  <c:v>2280</c:v>
                </c:pt>
                <c:pt idx="119">
                  <c:v>2280</c:v>
                </c:pt>
                <c:pt idx="120">
                  <c:v>2280</c:v>
                </c:pt>
                <c:pt idx="121">
                  <c:v>2279</c:v>
                </c:pt>
                <c:pt idx="122">
                  <c:v>2280</c:v>
                </c:pt>
                <c:pt idx="123">
                  <c:v>1912</c:v>
                </c:pt>
                <c:pt idx="124">
                  <c:v>1898</c:v>
                </c:pt>
                <c:pt idx="125">
                  <c:v>1898</c:v>
                </c:pt>
                <c:pt idx="126">
                  <c:v>2227</c:v>
                </c:pt>
                <c:pt idx="127">
                  <c:v>2329</c:v>
                </c:pt>
                <c:pt idx="128">
                  <c:v>2329</c:v>
                </c:pt>
                <c:pt idx="129">
                  <c:v>2329</c:v>
                </c:pt>
                <c:pt idx="130">
                  <c:v>2329</c:v>
                </c:pt>
                <c:pt idx="131">
                  <c:v>2330</c:v>
                </c:pt>
                <c:pt idx="132">
                  <c:v>2330</c:v>
                </c:pt>
                <c:pt idx="133">
                  <c:v>2329</c:v>
                </c:pt>
                <c:pt idx="134">
                  <c:v>2328</c:v>
                </c:pt>
                <c:pt idx="135">
                  <c:v>2329</c:v>
                </c:pt>
                <c:pt idx="136">
                  <c:v>2330</c:v>
                </c:pt>
                <c:pt idx="137">
                  <c:v>2330</c:v>
                </c:pt>
                <c:pt idx="138">
                  <c:v>2284</c:v>
                </c:pt>
                <c:pt idx="139">
                  <c:v>2282</c:v>
                </c:pt>
                <c:pt idx="140">
                  <c:v>2283</c:v>
                </c:pt>
                <c:pt idx="141">
                  <c:v>2282</c:v>
                </c:pt>
                <c:pt idx="142">
                  <c:v>2281</c:v>
                </c:pt>
                <c:pt idx="143">
                  <c:v>2281</c:v>
                </c:pt>
                <c:pt idx="144">
                  <c:v>2281</c:v>
                </c:pt>
                <c:pt idx="145">
                  <c:v>2282</c:v>
                </c:pt>
                <c:pt idx="146">
                  <c:v>2281</c:v>
                </c:pt>
                <c:pt idx="147">
                  <c:v>2281</c:v>
                </c:pt>
                <c:pt idx="148">
                  <c:v>2280</c:v>
                </c:pt>
                <c:pt idx="149">
                  <c:v>2282</c:v>
                </c:pt>
                <c:pt idx="150">
                  <c:v>2281</c:v>
                </c:pt>
                <c:pt idx="151">
                  <c:v>2281</c:v>
                </c:pt>
                <c:pt idx="152">
                  <c:v>2281</c:v>
                </c:pt>
                <c:pt idx="153">
                  <c:v>2281</c:v>
                </c:pt>
                <c:pt idx="154">
                  <c:v>2281</c:v>
                </c:pt>
                <c:pt idx="155">
                  <c:v>2281</c:v>
                </c:pt>
                <c:pt idx="156">
                  <c:v>2281</c:v>
                </c:pt>
                <c:pt idx="157">
                  <c:v>2281</c:v>
                </c:pt>
                <c:pt idx="158">
                  <c:v>2281</c:v>
                </c:pt>
                <c:pt idx="159">
                  <c:v>2280</c:v>
                </c:pt>
                <c:pt idx="160">
                  <c:v>2280</c:v>
                </c:pt>
                <c:pt idx="161">
                  <c:v>2281</c:v>
                </c:pt>
                <c:pt idx="162">
                  <c:v>2281</c:v>
                </c:pt>
                <c:pt idx="163">
                  <c:v>2280</c:v>
                </c:pt>
                <c:pt idx="164">
                  <c:v>2280</c:v>
                </c:pt>
                <c:pt idx="165">
                  <c:v>2283</c:v>
                </c:pt>
                <c:pt idx="166">
                  <c:v>2283</c:v>
                </c:pt>
                <c:pt idx="167">
                  <c:v>2281</c:v>
                </c:pt>
                <c:pt idx="168">
                  <c:v>2280</c:v>
                </c:pt>
                <c:pt idx="169">
                  <c:v>2280</c:v>
                </c:pt>
                <c:pt idx="170">
                  <c:v>2280</c:v>
                </c:pt>
                <c:pt idx="171">
                  <c:v>2280</c:v>
                </c:pt>
                <c:pt idx="172">
                  <c:v>2280</c:v>
                </c:pt>
                <c:pt idx="173">
                  <c:v>2279</c:v>
                </c:pt>
                <c:pt idx="174">
                  <c:v>2279</c:v>
                </c:pt>
                <c:pt idx="175">
                  <c:v>2279</c:v>
                </c:pt>
                <c:pt idx="176">
                  <c:v>2279</c:v>
                </c:pt>
                <c:pt idx="177">
                  <c:v>2279</c:v>
                </c:pt>
                <c:pt idx="178">
                  <c:v>2280</c:v>
                </c:pt>
                <c:pt idx="179">
                  <c:v>2280</c:v>
                </c:pt>
                <c:pt idx="180">
                  <c:v>2280</c:v>
                </c:pt>
                <c:pt idx="181">
                  <c:v>2280</c:v>
                </c:pt>
                <c:pt idx="182">
                  <c:v>2280</c:v>
                </c:pt>
                <c:pt idx="183">
                  <c:v>2280</c:v>
                </c:pt>
                <c:pt idx="184">
                  <c:v>2279</c:v>
                </c:pt>
                <c:pt idx="185">
                  <c:v>2279</c:v>
                </c:pt>
                <c:pt idx="186">
                  <c:v>2279</c:v>
                </c:pt>
                <c:pt idx="187">
                  <c:v>2280</c:v>
                </c:pt>
                <c:pt idx="188">
                  <c:v>2280</c:v>
                </c:pt>
                <c:pt idx="189">
                  <c:v>2280</c:v>
                </c:pt>
                <c:pt idx="190">
                  <c:v>2280</c:v>
                </c:pt>
                <c:pt idx="191">
                  <c:v>2280</c:v>
                </c:pt>
                <c:pt idx="192">
                  <c:v>2280</c:v>
                </c:pt>
                <c:pt idx="193">
                  <c:v>2281</c:v>
                </c:pt>
                <c:pt idx="194">
                  <c:v>2281</c:v>
                </c:pt>
                <c:pt idx="195">
                  <c:v>2281</c:v>
                </c:pt>
                <c:pt idx="196">
                  <c:v>2281</c:v>
                </c:pt>
                <c:pt idx="197">
                  <c:v>2281</c:v>
                </c:pt>
                <c:pt idx="198">
                  <c:v>2280</c:v>
                </c:pt>
                <c:pt idx="199">
                  <c:v>2279</c:v>
                </c:pt>
                <c:pt idx="200">
                  <c:v>2279</c:v>
                </c:pt>
                <c:pt idx="201">
                  <c:v>2279</c:v>
                </c:pt>
                <c:pt idx="202">
                  <c:v>2279</c:v>
                </c:pt>
                <c:pt idx="203">
                  <c:v>2280</c:v>
                </c:pt>
                <c:pt idx="204">
                  <c:v>2280</c:v>
                </c:pt>
                <c:pt idx="205">
                  <c:v>2280</c:v>
                </c:pt>
                <c:pt idx="206">
                  <c:v>2280</c:v>
                </c:pt>
                <c:pt idx="207">
                  <c:v>2280</c:v>
                </c:pt>
                <c:pt idx="208">
                  <c:v>2280</c:v>
                </c:pt>
                <c:pt idx="209">
                  <c:v>2280</c:v>
                </c:pt>
                <c:pt idx="210">
                  <c:v>2281</c:v>
                </c:pt>
                <c:pt idx="211">
                  <c:v>2281</c:v>
                </c:pt>
                <c:pt idx="212">
                  <c:v>2281</c:v>
                </c:pt>
                <c:pt idx="213">
                  <c:v>2281</c:v>
                </c:pt>
                <c:pt idx="214">
                  <c:v>2281</c:v>
                </c:pt>
                <c:pt idx="215">
                  <c:v>2281</c:v>
                </c:pt>
                <c:pt idx="216">
                  <c:v>2281</c:v>
                </c:pt>
                <c:pt idx="217">
                  <c:v>2280</c:v>
                </c:pt>
                <c:pt idx="218">
                  <c:v>2281</c:v>
                </c:pt>
                <c:pt idx="219">
                  <c:v>2281</c:v>
                </c:pt>
                <c:pt idx="220">
                  <c:v>2281</c:v>
                </c:pt>
                <c:pt idx="221">
                  <c:v>2280</c:v>
                </c:pt>
                <c:pt idx="222">
                  <c:v>2281</c:v>
                </c:pt>
                <c:pt idx="223">
                  <c:v>2281</c:v>
                </c:pt>
                <c:pt idx="224">
                  <c:v>2280</c:v>
                </c:pt>
                <c:pt idx="225">
                  <c:v>2280</c:v>
                </c:pt>
                <c:pt idx="226">
                  <c:v>2280</c:v>
                </c:pt>
                <c:pt idx="227">
                  <c:v>2280</c:v>
                </c:pt>
                <c:pt idx="228">
                  <c:v>2280</c:v>
                </c:pt>
                <c:pt idx="229">
                  <c:v>2280</c:v>
                </c:pt>
                <c:pt idx="230">
                  <c:v>2280</c:v>
                </c:pt>
                <c:pt idx="231">
                  <c:v>2280</c:v>
                </c:pt>
                <c:pt idx="232">
                  <c:v>2280</c:v>
                </c:pt>
                <c:pt idx="233">
                  <c:v>2280</c:v>
                </c:pt>
                <c:pt idx="234">
                  <c:v>2280</c:v>
                </c:pt>
                <c:pt idx="235">
                  <c:v>2280</c:v>
                </c:pt>
                <c:pt idx="236">
                  <c:v>2279</c:v>
                </c:pt>
                <c:pt idx="237">
                  <c:v>2279</c:v>
                </c:pt>
                <c:pt idx="238">
                  <c:v>2280</c:v>
                </c:pt>
                <c:pt idx="239">
                  <c:v>2280</c:v>
                </c:pt>
                <c:pt idx="240">
                  <c:v>2280</c:v>
                </c:pt>
                <c:pt idx="241">
                  <c:v>2280</c:v>
                </c:pt>
                <c:pt idx="242">
                  <c:v>2281</c:v>
                </c:pt>
                <c:pt idx="243">
                  <c:v>2281</c:v>
                </c:pt>
                <c:pt idx="244">
                  <c:v>2280</c:v>
                </c:pt>
                <c:pt idx="245">
                  <c:v>2280</c:v>
                </c:pt>
                <c:pt idx="246">
                  <c:v>2280</c:v>
                </c:pt>
                <c:pt idx="247">
                  <c:v>2280</c:v>
                </c:pt>
                <c:pt idx="248">
                  <c:v>2280</c:v>
                </c:pt>
                <c:pt idx="249">
                  <c:v>2279</c:v>
                </c:pt>
                <c:pt idx="250">
                  <c:v>2278</c:v>
                </c:pt>
                <c:pt idx="251">
                  <c:v>2278</c:v>
                </c:pt>
                <c:pt idx="252">
                  <c:v>2278</c:v>
                </c:pt>
                <c:pt idx="253">
                  <c:v>2278</c:v>
                </c:pt>
                <c:pt idx="254">
                  <c:v>2278</c:v>
                </c:pt>
                <c:pt idx="255">
                  <c:v>2279</c:v>
                </c:pt>
                <c:pt idx="256">
                  <c:v>2281</c:v>
                </c:pt>
                <c:pt idx="257">
                  <c:v>2281</c:v>
                </c:pt>
                <c:pt idx="258">
                  <c:v>2280</c:v>
                </c:pt>
                <c:pt idx="259">
                  <c:v>2280</c:v>
                </c:pt>
                <c:pt idx="260">
                  <c:v>2279</c:v>
                </c:pt>
                <c:pt idx="261">
                  <c:v>2278</c:v>
                </c:pt>
                <c:pt idx="262">
                  <c:v>2278</c:v>
                </c:pt>
                <c:pt idx="263">
                  <c:v>2279</c:v>
                </c:pt>
                <c:pt idx="264">
                  <c:v>2308</c:v>
                </c:pt>
                <c:pt idx="265">
                  <c:v>2324</c:v>
                </c:pt>
                <c:pt idx="266">
                  <c:v>2324</c:v>
                </c:pt>
                <c:pt idx="267">
                  <c:v>2324</c:v>
                </c:pt>
                <c:pt idx="268">
                  <c:v>2324</c:v>
                </c:pt>
                <c:pt idx="269">
                  <c:v>2324</c:v>
                </c:pt>
                <c:pt idx="270">
                  <c:v>2323</c:v>
                </c:pt>
                <c:pt idx="271">
                  <c:v>2324</c:v>
                </c:pt>
                <c:pt idx="272">
                  <c:v>2323</c:v>
                </c:pt>
                <c:pt idx="273">
                  <c:v>2323</c:v>
                </c:pt>
                <c:pt idx="274">
                  <c:v>2323</c:v>
                </c:pt>
                <c:pt idx="275">
                  <c:v>2323</c:v>
                </c:pt>
                <c:pt idx="276">
                  <c:v>2323</c:v>
                </c:pt>
                <c:pt idx="277">
                  <c:v>2324</c:v>
                </c:pt>
                <c:pt idx="278">
                  <c:v>2325</c:v>
                </c:pt>
                <c:pt idx="279">
                  <c:v>2325</c:v>
                </c:pt>
                <c:pt idx="280">
                  <c:v>2324</c:v>
                </c:pt>
                <c:pt idx="281">
                  <c:v>2324</c:v>
                </c:pt>
                <c:pt idx="282">
                  <c:v>2325</c:v>
                </c:pt>
                <c:pt idx="283">
                  <c:v>2324</c:v>
                </c:pt>
                <c:pt idx="284">
                  <c:v>2322</c:v>
                </c:pt>
                <c:pt idx="285">
                  <c:v>2321</c:v>
                </c:pt>
                <c:pt idx="286">
                  <c:v>2322</c:v>
                </c:pt>
                <c:pt idx="287">
                  <c:v>2322</c:v>
                </c:pt>
                <c:pt idx="288">
                  <c:v>2322</c:v>
                </c:pt>
                <c:pt idx="289">
                  <c:v>2321</c:v>
                </c:pt>
                <c:pt idx="290">
                  <c:v>2321</c:v>
                </c:pt>
                <c:pt idx="291">
                  <c:v>2322</c:v>
                </c:pt>
                <c:pt idx="292">
                  <c:v>2322</c:v>
                </c:pt>
                <c:pt idx="293">
                  <c:v>2323</c:v>
                </c:pt>
                <c:pt idx="294">
                  <c:v>2323</c:v>
                </c:pt>
                <c:pt idx="295">
                  <c:v>2325</c:v>
                </c:pt>
                <c:pt idx="296">
                  <c:v>2324</c:v>
                </c:pt>
                <c:pt idx="297">
                  <c:v>2323</c:v>
                </c:pt>
                <c:pt idx="298">
                  <c:v>2323</c:v>
                </c:pt>
                <c:pt idx="299">
                  <c:v>2323</c:v>
                </c:pt>
                <c:pt idx="300">
                  <c:v>2324</c:v>
                </c:pt>
                <c:pt idx="301">
                  <c:v>2324</c:v>
                </c:pt>
                <c:pt idx="302">
                  <c:v>2322</c:v>
                </c:pt>
                <c:pt idx="303">
                  <c:v>2323</c:v>
                </c:pt>
                <c:pt idx="304">
                  <c:v>2324</c:v>
                </c:pt>
                <c:pt idx="305">
                  <c:v>2323</c:v>
                </c:pt>
                <c:pt idx="306">
                  <c:v>2322</c:v>
                </c:pt>
                <c:pt idx="307">
                  <c:v>2323</c:v>
                </c:pt>
                <c:pt idx="308">
                  <c:v>2322</c:v>
                </c:pt>
                <c:pt idx="309">
                  <c:v>2322</c:v>
                </c:pt>
                <c:pt idx="310">
                  <c:v>2323</c:v>
                </c:pt>
                <c:pt idx="311">
                  <c:v>2323</c:v>
                </c:pt>
                <c:pt idx="312">
                  <c:v>2323</c:v>
                </c:pt>
                <c:pt idx="313">
                  <c:v>2322</c:v>
                </c:pt>
                <c:pt idx="314">
                  <c:v>2324</c:v>
                </c:pt>
                <c:pt idx="315">
                  <c:v>2324</c:v>
                </c:pt>
                <c:pt idx="316">
                  <c:v>2324</c:v>
                </c:pt>
                <c:pt idx="317">
                  <c:v>2324</c:v>
                </c:pt>
                <c:pt idx="318">
                  <c:v>2324</c:v>
                </c:pt>
                <c:pt idx="319">
                  <c:v>2323</c:v>
                </c:pt>
                <c:pt idx="320">
                  <c:v>2323</c:v>
                </c:pt>
                <c:pt idx="321">
                  <c:v>2322</c:v>
                </c:pt>
                <c:pt idx="322">
                  <c:v>2322</c:v>
                </c:pt>
                <c:pt idx="323">
                  <c:v>2323</c:v>
                </c:pt>
                <c:pt idx="324">
                  <c:v>2323</c:v>
                </c:pt>
                <c:pt idx="325">
                  <c:v>2323</c:v>
                </c:pt>
                <c:pt idx="326">
                  <c:v>2323</c:v>
                </c:pt>
                <c:pt idx="327">
                  <c:v>2322</c:v>
                </c:pt>
                <c:pt idx="328">
                  <c:v>2322</c:v>
                </c:pt>
                <c:pt idx="329">
                  <c:v>2322</c:v>
                </c:pt>
                <c:pt idx="330">
                  <c:v>2322</c:v>
                </c:pt>
                <c:pt idx="331">
                  <c:v>2322</c:v>
                </c:pt>
                <c:pt idx="332">
                  <c:v>2321</c:v>
                </c:pt>
                <c:pt idx="333">
                  <c:v>2321</c:v>
                </c:pt>
                <c:pt idx="334">
                  <c:v>2322</c:v>
                </c:pt>
                <c:pt idx="335">
                  <c:v>2323</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H$3:$H$363</c:f>
              <c:numCache>
                <c:formatCode>General</c:formatCode>
                <c:ptCount val="361"/>
                <c:pt idx="0">
                  <c:v>9106</c:v>
                </c:pt>
                <c:pt idx="1">
                  <c:v>8243</c:v>
                </c:pt>
                <c:pt idx="2">
                  <c:v>7980</c:v>
                </c:pt>
                <c:pt idx="3">
                  <c:v>7402</c:v>
                </c:pt>
                <c:pt idx="4">
                  <c:v>7089</c:v>
                </c:pt>
                <c:pt idx="5">
                  <c:v>6731</c:v>
                </c:pt>
                <c:pt idx="6">
                  <c:v>6307</c:v>
                </c:pt>
                <c:pt idx="7">
                  <c:v>3618</c:v>
                </c:pt>
                <c:pt idx="8">
                  <c:v>3262</c:v>
                </c:pt>
                <c:pt idx="9">
                  <c:v>3380</c:v>
                </c:pt>
                <c:pt idx="10">
                  <c:v>3188</c:v>
                </c:pt>
                <c:pt idx="11">
                  <c:v>3129</c:v>
                </c:pt>
                <c:pt idx="12">
                  <c:v>3124</c:v>
                </c:pt>
                <c:pt idx="13">
                  <c:v>3228</c:v>
                </c:pt>
                <c:pt idx="14">
                  <c:v>3936</c:v>
                </c:pt>
                <c:pt idx="15">
                  <c:v>4516</c:v>
                </c:pt>
                <c:pt idx="16">
                  <c:v>5557</c:v>
                </c:pt>
                <c:pt idx="17">
                  <c:v>7010</c:v>
                </c:pt>
                <c:pt idx="18">
                  <c:v>8775</c:v>
                </c:pt>
                <c:pt idx="19">
                  <c:v>10182</c:v>
                </c:pt>
                <c:pt idx="20">
                  <c:v>9627</c:v>
                </c:pt>
                <c:pt idx="21">
                  <c:v>8599</c:v>
                </c:pt>
                <c:pt idx="22">
                  <c:v>7491</c:v>
                </c:pt>
                <c:pt idx="23">
                  <c:v>6213</c:v>
                </c:pt>
                <c:pt idx="24">
                  <c:v>4658</c:v>
                </c:pt>
                <c:pt idx="25">
                  <c:v>4072</c:v>
                </c:pt>
                <c:pt idx="26">
                  <c:v>3579</c:v>
                </c:pt>
                <c:pt idx="27">
                  <c:v>3596</c:v>
                </c:pt>
                <c:pt idx="28">
                  <c:v>3662</c:v>
                </c:pt>
                <c:pt idx="29">
                  <c:v>4739</c:v>
                </c:pt>
                <c:pt idx="30">
                  <c:v>3939</c:v>
                </c:pt>
                <c:pt idx="31">
                  <c:v>2781</c:v>
                </c:pt>
                <c:pt idx="32">
                  <c:v>2457</c:v>
                </c:pt>
                <c:pt idx="33">
                  <c:v>2452</c:v>
                </c:pt>
                <c:pt idx="34">
                  <c:v>2530</c:v>
                </c:pt>
                <c:pt idx="35">
                  <c:v>2463</c:v>
                </c:pt>
                <c:pt idx="36">
                  <c:v>2427</c:v>
                </c:pt>
                <c:pt idx="37">
                  <c:v>2597</c:v>
                </c:pt>
                <c:pt idx="38">
                  <c:v>2576</c:v>
                </c:pt>
                <c:pt idx="39">
                  <c:v>2645</c:v>
                </c:pt>
                <c:pt idx="40">
                  <c:v>3051</c:v>
                </c:pt>
                <c:pt idx="41">
                  <c:v>3072</c:v>
                </c:pt>
                <c:pt idx="42">
                  <c:v>3655</c:v>
                </c:pt>
                <c:pt idx="43">
                  <c:v>3823</c:v>
                </c:pt>
                <c:pt idx="44">
                  <c:v>3892</c:v>
                </c:pt>
                <c:pt idx="45">
                  <c:v>3857</c:v>
                </c:pt>
                <c:pt idx="46">
                  <c:v>3513</c:v>
                </c:pt>
                <c:pt idx="47">
                  <c:v>3363</c:v>
                </c:pt>
                <c:pt idx="48">
                  <c:v>2528</c:v>
                </c:pt>
                <c:pt idx="49">
                  <c:v>2272</c:v>
                </c:pt>
                <c:pt idx="50">
                  <c:v>2450</c:v>
                </c:pt>
                <c:pt idx="51">
                  <c:v>2340</c:v>
                </c:pt>
                <c:pt idx="52">
                  <c:v>2380</c:v>
                </c:pt>
                <c:pt idx="53">
                  <c:v>2684</c:v>
                </c:pt>
                <c:pt idx="54">
                  <c:v>2800</c:v>
                </c:pt>
                <c:pt idx="55">
                  <c:v>2761</c:v>
                </c:pt>
                <c:pt idx="56">
                  <c:v>2714</c:v>
                </c:pt>
                <c:pt idx="57">
                  <c:v>2801</c:v>
                </c:pt>
                <c:pt idx="58">
                  <c:v>2440</c:v>
                </c:pt>
                <c:pt idx="59">
                  <c:v>2407</c:v>
                </c:pt>
                <c:pt idx="60">
                  <c:v>2360</c:v>
                </c:pt>
                <c:pt idx="61">
                  <c:v>2223</c:v>
                </c:pt>
                <c:pt idx="62">
                  <c:v>2343</c:v>
                </c:pt>
                <c:pt idx="63">
                  <c:v>1911</c:v>
                </c:pt>
                <c:pt idx="64">
                  <c:v>2373</c:v>
                </c:pt>
                <c:pt idx="65">
                  <c:v>2621</c:v>
                </c:pt>
                <c:pt idx="66">
                  <c:v>2778</c:v>
                </c:pt>
                <c:pt idx="67">
                  <c:v>2823</c:v>
                </c:pt>
                <c:pt idx="68">
                  <c:v>2694</c:v>
                </c:pt>
                <c:pt idx="69">
                  <c:v>2554</c:v>
                </c:pt>
                <c:pt idx="70">
                  <c:v>2546</c:v>
                </c:pt>
                <c:pt idx="71">
                  <c:v>2502</c:v>
                </c:pt>
                <c:pt idx="72">
                  <c:v>2288</c:v>
                </c:pt>
                <c:pt idx="73">
                  <c:v>2167</c:v>
                </c:pt>
                <c:pt idx="74">
                  <c:v>2002</c:v>
                </c:pt>
                <c:pt idx="75">
                  <c:v>2094</c:v>
                </c:pt>
                <c:pt idx="76">
                  <c:v>2003</c:v>
                </c:pt>
                <c:pt idx="77">
                  <c:v>2145</c:v>
                </c:pt>
                <c:pt idx="78">
                  <c:v>2144</c:v>
                </c:pt>
                <c:pt idx="79">
                  <c:v>1857</c:v>
                </c:pt>
                <c:pt idx="80">
                  <c:v>1823</c:v>
                </c:pt>
                <c:pt idx="81">
                  <c:v>1842</c:v>
                </c:pt>
                <c:pt idx="82">
                  <c:v>1837</c:v>
                </c:pt>
                <c:pt idx="83">
                  <c:v>1841</c:v>
                </c:pt>
                <c:pt idx="84">
                  <c:v>1950</c:v>
                </c:pt>
                <c:pt idx="85">
                  <c:v>2042</c:v>
                </c:pt>
                <c:pt idx="86">
                  <c:v>2038</c:v>
                </c:pt>
                <c:pt idx="87">
                  <c:v>2117</c:v>
                </c:pt>
                <c:pt idx="88">
                  <c:v>2108</c:v>
                </c:pt>
                <c:pt idx="89">
                  <c:v>2278</c:v>
                </c:pt>
                <c:pt idx="90">
                  <c:v>2323</c:v>
                </c:pt>
                <c:pt idx="91">
                  <c:v>2332</c:v>
                </c:pt>
                <c:pt idx="92">
                  <c:v>2223</c:v>
                </c:pt>
                <c:pt idx="93">
                  <c:v>2200</c:v>
                </c:pt>
                <c:pt idx="94">
                  <c:v>2206</c:v>
                </c:pt>
                <c:pt idx="95">
                  <c:v>2173</c:v>
                </c:pt>
                <c:pt idx="96">
                  <c:v>2079</c:v>
                </c:pt>
                <c:pt idx="97">
                  <c:v>2051</c:v>
                </c:pt>
                <c:pt idx="98">
                  <c:v>1939</c:v>
                </c:pt>
                <c:pt idx="99">
                  <c:v>2001</c:v>
                </c:pt>
                <c:pt idx="100">
                  <c:v>2068</c:v>
                </c:pt>
                <c:pt idx="101">
                  <c:v>2074</c:v>
                </c:pt>
                <c:pt idx="102">
                  <c:v>1997</c:v>
                </c:pt>
                <c:pt idx="103">
                  <c:v>1300</c:v>
                </c:pt>
                <c:pt idx="104">
                  <c:v>1274</c:v>
                </c:pt>
                <c:pt idx="105">
                  <c:v>1284</c:v>
                </c:pt>
                <c:pt idx="106">
                  <c:v>1291</c:v>
                </c:pt>
                <c:pt idx="107">
                  <c:v>1310</c:v>
                </c:pt>
                <c:pt idx="108">
                  <c:v>1345</c:v>
                </c:pt>
                <c:pt idx="109">
                  <c:v>1234</c:v>
                </c:pt>
                <c:pt idx="110">
                  <c:v>1261</c:v>
                </c:pt>
                <c:pt idx="111">
                  <c:v>1324</c:v>
                </c:pt>
                <c:pt idx="112">
                  <c:v>1635</c:v>
                </c:pt>
                <c:pt idx="113">
                  <c:v>1807</c:v>
                </c:pt>
                <c:pt idx="114">
                  <c:v>1918</c:v>
                </c:pt>
                <c:pt idx="115">
                  <c:v>2019</c:v>
                </c:pt>
                <c:pt idx="116">
                  <c:v>2114</c:v>
                </c:pt>
                <c:pt idx="117">
                  <c:v>2212</c:v>
                </c:pt>
                <c:pt idx="118">
                  <c:v>2196</c:v>
                </c:pt>
                <c:pt idx="119">
                  <c:v>2218</c:v>
                </c:pt>
                <c:pt idx="120">
                  <c:v>2092</c:v>
                </c:pt>
                <c:pt idx="121">
                  <c:v>1931</c:v>
                </c:pt>
                <c:pt idx="122">
                  <c:v>1761</c:v>
                </c:pt>
                <c:pt idx="123">
                  <c:v>1734</c:v>
                </c:pt>
                <c:pt idx="124">
                  <c:v>1793</c:v>
                </c:pt>
                <c:pt idx="125">
                  <c:v>1835</c:v>
                </c:pt>
                <c:pt idx="126">
                  <c:v>1836</c:v>
                </c:pt>
                <c:pt idx="127">
                  <c:v>2078</c:v>
                </c:pt>
                <c:pt idx="128">
                  <c:v>2295</c:v>
                </c:pt>
                <c:pt idx="129">
                  <c:v>2352</c:v>
                </c:pt>
                <c:pt idx="130">
                  <c:v>2362</c:v>
                </c:pt>
                <c:pt idx="131">
                  <c:v>2200</c:v>
                </c:pt>
                <c:pt idx="132">
                  <c:v>2009</c:v>
                </c:pt>
                <c:pt idx="133">
                  <c:v>1996</c:v>
                </c:pt>
                <c:pt idx="134">
                  <c:v>2011</c:v>
                </c:pt>
                <c:pt idx="135">
                  <c:v>1990</c:v>
                </c:pt>
                <c:pt idx="136">
                  <c:v>1867</c:v>
                </c:pt>
                <c:pt idx="137">
                  <c:v>1871</c:v>
                </c:pt>
                <c:pt idx="138">
                  <c:v>1847</c:v>
                </c:pt>
                <c:pt idx="139">
                  <c:v>1772</c:v>
                </c:pt>
                <c:pt idx="140">
                  <c:v>1745</c:v>
                </c:pt>
                <c:pt idx="141">
                  <c:v>1749</c:v>
                </c:pt>
                <c:pt idx="142">
                  <c:v>1727</c:v>
                </c:pt>
                <c:pt idx="143">
                  <c:v>1751</c:v>
                </c:pt>
                <c:pt idx="144">
                  <c:v>2108</c:v>
                </c:pt>
                <c:pt idx="145">
                  <c:v>2056</c:v>
                </c:pt>
                <c:pt idx="146">
                  <c:v>2116</c:v>
                </c:pt>
                <c:pt idx="147">
                  <c:v>2189</c:v>
                </c:pt>
                <c:pt idx="148">
                  <c:v>2280</c:v>
                </c:pt>
                <c:pt idx="149">
                  <c:v>2302</c:v>
                </c:pt>
                <c:pt idx="150">
                  <c:v>2459</c:v>
                </c:pt>
                <c:pt idx="151">
                  <c:v>2578</c:v>
                </c:pt>
                <c:pt idx="152">
                  <c:v>2166</c:v>
                </c:pt>
                <c:pt idx="153">
                  <c:v>2224</c:v>
                </c:pt>
                <c:pt idx="154">
                  <c:v>2281</c:v>
                </c:pt>
                <c:pt idx="155">
                  <c:v>2437</c:v>
                </c:pt>
                <c:pt idx="156">
                  <c:v>2449</c:v>
                </c:pt>
                <c:pt idx="157">
                  <c:v>2431</c:v>
                </c:pt>
                <c:pt idx="158">
                  <c:v>2446</c:v>
                </c:pt>
                <c:pt idx="159">
                  <c:v>2554</c:v>
                </c:pt>
                <c:pt idx="160">
                  <c:v>3106</c:v>
                </c:pt>
                <c:pt idx="161">
                  <c:v>3611</c:v>
                </c:pt>
                <c:pt idx="162">
                  <c:v>4212</c:v>
                </c:pt>
                <c:pt idx="163">
                  <c:v>4855</c:v>
                </c:pt>
                <c:pt idx="164">
                  <c:v>4449</c:v>
                </c:pt>
                <c:pt idx="165">
                  <c:v>4252</c:v>
                </c:pt>
                <c:pt idx="166">
                  <c:v>4095</c:v>
                </c:pt>
                <c:pt idx="167">
                  <c:v>3986</c:v>
                </c:pt>
                <c:pt idx="168">
                  <c:v>3899</c:v>
                </c:pt>
                <c:pt idx="169">
                  <c:v>4227</c:v>
                </c:pt>
                <c:pt idx="170">
                  <c:v>4739</c:v>
                </c:pt>
                <c:pt idx="171">
                  <c:v>4734</c:v>
                </c:pt>
                <c:pt idx="172">
                  <c:v>4841</c:v>
                </c:pt>
                <c:pt idx="173">
                  <c:v>5685</c:v>
                </c:pt>
                <c:pt idx="174">
                  <c:v>4909</c:v>
                </c:pt>
                <c:pt idx="175">
                  <c:v>3502</c:v>
                </c:pt>
                <c:pt idx="176">
                  <c:v>2837</c:v>
                </c:pt>
                <c:pt idx="177">
                  <c:v>2783</c:v>
                </c:pt>
                <c:pt idx="178">
                  <c:v>2877</c:v>
                </c:pt>
                <c:pt idx="179">
                  <c:v>2615</c:v>
                </c:pt>
                <c:pt idx="180">
                  <c:v>2676</c:v>
                </c:pt>
                <c:pt idx="181">
                  <c:v>2538</c:v>
                </c:pt>
                <c:pt idx="182">
                  <c:v>2665</c:v>
                </c:pt>
                <c:pt idx="183">
                  <c:v>3175</c:v>
                </c:pt>
                <c:pt idx="184">
                  <c:v>3898</c:v>
                </c:pt>
                <c:pt idx="185">
                  <c:v>4714</c:v>
                </c:pt>
                <c:pt idx="186">
                  <c:v>5835</c:v>
                </c:pt>
                <c:pt idx="187">
                  <c:v>6598</c:v>
                </c:pt>
                <c:pt idx="188">
                  <c:v>6486</c:v>
                </c:pt>
                <c:pt idx="189">
                  <c:v>6342</c:v>
                </c:pt>
                <c:pt idx="190">
                  <c:v>6380</c:v>
                </c:pt>
                <c:pt idx="191">
                  <c:v>6196</c:v>
                </c:pt>
                <c:pt idx="192">
                  <c:v>5972</c:v>
                </c:pt>
                <c:pt idx="193">
                  <c:v>6017</c:v>
                </c:pt>
                <c:pt idx="194">
                  <c:v>5853</c:v>
                </c:pt>
                <c:pt idx="195">
                  <c:v>5206</c:v>
                </c:pt>
                <c:pt idx="196">
                  <c:v>4942</c:v>
                </c:pt>
                <c:pt idx="197">
                  <c:v>5292</c:v>
                </c:pt>
                <c:pt idx="198">
                  <c:v>5614</c:v>
                </c:pt>
                <c:pt idx="199">
                  <c:v>4932</c:v>
                </c:pt>
                <c:pt idx="200">
                  <c:v>4635</c:v>
                </c:pt>
                <c:pt idx="201">
                  <c:v>4713</c:v>
                </c:pt>
                <c:pt idx="202">
                  <c:v>4295</c:v>
                </c:pt>
                <c:pt idx="203">
                  <c:v>4034</c:v>
                </c:pt>
                <c:pt idx="204">
                  <c:v>4136</c:v>
                </c:pt>
                <c:pt idx="205">
                  <c:v>4258</c:v>
                </c:pt>
                <c:pt idx="206">
                  <c:v>4496</c:v>
                </c:pt>
                <c:pt idx="207">
                  <c:v>4695</c:v>
                </c:pt>
                <c:pt idx="208">
                  <c:v>5420</c:v>
                </c:pt>
                <c:pt idx="209">
                  <c:v>6410</c:v>
                </c:pt>
                <c:pt idx="210">
                  <c:v>7757</c:v>
                </c:pt>
                <c:pt idx="211">
                  <c:v>8042</c:v>
                </c:pt>
                <c:pt idx="212">
                  <c:v>7965</c:v>
                </c:pt>
                <c:pt idx="213">
                  <c:v>7997</c:v>
                </c:pt>
                <c:pt idx="214">
                  <c:v>7568</c:v>
                </c:pt>
                <c:pt idx="215">
                  <c:v>7633</c:v>
                </c:pt>
                <c:pt idx="216">
                  <c:v>7528</c:v>
                </c:pt>
                <c:pt idx="217">
                  <c:v>6992</c:v>
                </c:pt>
                <c:pt idx="218">
                  <c:v>6539</c:v>
                </c:pt>
                <c:pt idx="219">
                  <c:v>6022</c:v>
                </c:pt>
                <c:pt idx="220">
                  <c:v>6082</c:v>
                </c:pt>
                <c:pt idx="221">
                  <c:v>6776</c:v>
                </c:pt>
                <c:pt idx="222">
                  <c:v>6360</c:v>
                </c:pt>
                <c:pt idx="223">
                  <c:v>4221</c:v>
                </c:pt>
                <c:pt idx="224">
                  <c:v>3940</c:v>
                </c:pt>
                <c:pt idx="225">
                  <c:v>3868</c:v>
                </c:pt>
                <c:pt idx="226">
                  <c:v>3779</c:v>
                </c:pt>
                <c:pt idx="227">
                  <c:v>3869</c:v>
                </c:pt>
                <c:pt idx="228">
                  <c:v>3835</c:v>
                </c:pt>
                <c:pt idx="229">
                  <c:v>4054</c:v>
                </c:pt>
                <c:pt idx="230">
                  <c:v>4231</c:v>
                </c:pt>
                <c:pt idx="231">
                  <c:v>4470</c:v>
                </c:pt>
                <c:pt idx="232">
                  <c:v>5521</c:v>
                </c:pt>
                <c:pt idx="233">
                  <c:v>6330</c:v>
                </c:pt>
                <c:pt idx="234">
                  <c:v>7081</c:v>
                </c:pt>
                <c:pt idx="235">
                  <c:v>8164</c:v>
                </c:pt>
                <c:pt idx="236">
                  <c:v>8205</c:v>
                </c:pt>
                <c:pt idx="237">
                  <c:v>7710</c:v>
                </c:pt>
                <c:pt idx="238">
                  <c:v>6919</c:v>
                </c:pt>
                <c:pt idx="239">
                  <c:v>6383</c:v>
                </c:pt>
                <c:pt idx="240">
                  <c:v>6092</c:v>
                </c:pt>
                <c:pt idx="241">
                  <c:v>5692</c:v>
                </c:pt>
                <c:pt idx="242">
                  <c:v>5338</c:v>
                </c:pt>
                <c:pt idx="243">
                  <c:v>4866</c:v>
                </c:pt>
                <c:pt idx="244">
                  <c:v>4545</c:v>
                </c:pt>
                <c:pt idx="245">
                  <c:v>4482</c:v>
                </c:pt>
                <c:pt idx="246">
                  <c:v>4502</c:v>
                </c:pt>
                <c:pt idx="247">
                  <c:v>3582</c:v>
                </c:pt>
                <c:pt idx="248">
                  <c:v>3734</c:v>
                </c:pt>
                <c:pt idx="249">
                  <c:v>3861</c:v>
                </c:pt>
                <c:pt idx="250">
                  <c:v>3872</c:v>
                </c:pt>
                <c:pt idx="251">
                  <c:v>3647</c:v>
                </c:pt>
                <c:pt idx="252">
                  <c:v>3233</c:v>
                </c:pt>
                <c:pt idx="253">
                  <c:v>3194</c:v>
                </c:pt>
                <c:pt idx="254">
                  <c:v>3280</c:v>
                </c:pt>
                <c:pt idx="255">
                  <c:v>3466</c:v>
                </c:pt>
                <c:pt idx="256">
                  <c:v>4263</c:v>
                </c:pt>
                <c:pt idx="257">
                  <c:v>4727</c:v>
                </c:pt>
                <c:pt idx="258">
                  <c:v>5094</c:v>
                </c:pt>
                <c:pt idx="259">
                  <c:v>5756</c:v>
                </c:pt>
                <c:pt idx="260">
                  <c:v>5468</c:v>
                </c:pt>
                <c:pt idx="261">
                  <c:v>5030</c:v>
                </c:pt>
                <c:pt idx="262">
                  <c:v>4145</c:v>
                </c:pt>
                <c:pt idx="263">
                  <c:v>3801</c:v>
                </c:pt>
                <c:pt idx="264">
                  <c:v>3195</c:v>
                </c:pt>
                <c:pt idx="265">
                  <c:v>3130</c:v>
                </c:pt>
                <c:pt idx="266">
                  <c:v>3092</c:v>
                </c:pt>
                <c:pt idx="267">
                  <c:v>2891</c:v>
                </c:pt>
                <c:pt idx="268">
                  <c:v>2981</c:v>
                </c:pt>
                <c:pt idx="269">
                  <c:v>3009</c:v>
                </c:pt>
                <c:pt idx="270">
                  <c:v>2535</c:v>
                </c:pt>
                <c:pt idx="271">
                  <c:v>2016</c:v>
                </c:pt>
                <c:pt idx="272">
                  <c:v>1810</c:v>
                </c:pt>
                <c:pt idx="273">
                  <c:v>1855</c:v>
                </c:pt>
                <c:pt idx="274">
                  <c:v>1758</c:v>
                </c:pt>
                <c:pt idx="275">
                  <c:v>1827</c:v>
                </c:pt>
                <c:pt idx="276">
                  <c:v>1883</c:v>
                </c:pt>
                <c:pt idx="277">
                  <c:v>1962</c:v>
                </c:pt>
                <c:pt idx="278">
                  <c:v>2005</c:v>
                </c:pt>
                <c:pt idx="279">
                  <c:v>2029</c:v>
                </c:pt>
                <c:pt idx="280">
                  <c:v>1945</c:v>
                </c:pt>
                <c:pt idx="281">
                  <c:v>2415</c:v>
                </c:pt>
                <c:pt idx="282">
                  <c:v>2840</c:v>
                </c:pt>
                <c:pt idx="283">
                  <c:v>2863</c:v>
                </c:pt>
                <c:pt idx="284">
                  <c:v>2686</c:v>
                </c:pt>
                <c:pt idx="285">
                  <c:v>2636</c:v>
                </c:pt>
                <c:pt idx="286">
                  <c:v>2578</c:v>
                </c:pt>
                <c:pt idx="287">
                  <c:v>2553</c:v>
                </c:pt>
                <c:pt idx="288">
                  <c:v>2491</c:v>
                </c:pt>
                <c:pt idx="289">
                  <c:v>2432</c:v>
                </c:pt>
                <c:pt idx="290">
                  <c:v>2418</c:v>
                </c:pt>
                <c:pt idx="291">
                  <c:v>2386</c:v>
                </c:pt>
                <c:pt idx="292">
                  <c:v>2460</c:v>
                </c:pt>
                <c:pt idx="293">
                  <c:v>2602</c:v>
                </c:pt>
                <c:pt idx="294">
                  <c:v>2585</c:v>
                </c:pt>
                <c:pt idx="295">
                  <c:v>2206</c:v>
                </c:pt>
                <c:pt idx="296">
                  <c:v>2054</c:v>
                </c:pt>
                <c:pt idx="297">
                  <c:v>2149</c:v>
                </c:pt>
                <c:pt idx="298">
                  <c:v>2170</c:v>
                </c:pt>
                <c:pt idx="299">
                  <c:v>2157</c:v>
                </c:pt>
                <c:pt idx="300">
                  <c:v>2005</c:v>
                </c:pt>
                <c:pt idx="301">
                  <c:v>2020</c:v>
                </c:pt>
                <c:pt idx="302">
                  <c:v>2087</c:v>
                </c:pt>
                <c:pt idx="303">
                  <c:v>2300</c:v>
                </c:pt>
                <c:pt idx="304">
                  <c:v>2431</c:v>
                </c:pt>
                <c:pt idx="305">
                  <c:v>2454</c:v>
                </c:pt>
                <c:pt idx="306">
                  <c:v>2728</c:v>
                </c:pt>
                <c:pt idx="307">
                  <c:v>3162</c:v>
                </c:pt>
                <c:pt idx="308">
                  <c:v>3276</c:v>
                </c:pt>
                <c:pt idx="309">
                  <c:v>3385</c:v>
                </c:pt>
                <c:pt idx="310">
                  <c:v>3177</c:v>
                </c:pt>
                <c:pt idx="311">
                  <c:v>3019</c:v>
                </c:pt>
                <c:pt idx="312">
                  <c:v>2854</c:v>
                </c:pt>
                <c:pt idx="313">
                  <c:v>2656</c:v>
                </c:pt>
                <c:pt idx="314">
                  <c:v>2658</c:v>
                </c:pt>
                <c:pt idx="315">
                  <c:v>2552</c:v>
                </c:pt>
                <c:pt idx="316">
                  <c:v>2571</c:v>
                </c:pt>
                <c:pt idx="317">
                  <c:v>2438</c:v>
                </c:pt>
                <c:pt idx="318">
                  <c:v>2398</c:v>
                </c:pt>
                <c:pt idx="319">
                  <c:v>2511</c:v>
                </c:pt>
                <c:pt idx="320">
                  <c:v>2453</c:v>
                </c:pt>
                <c:pt idx="321">
                  <c:v>2473</c:v>
                </c:pt>
                <c:pt idx="322">
                  <c:v>2599</c:v>
                </c:pt>
                <c:pt idx="323">
                  <c:v>2737</c:v>
                </c:pt>
                <c:pt idx="324">
                  <c:v>2315</c:v>
                </c:pt>
                <c:pt idx="325">
                  <c:v>2164</c:v>
                </c:pt>
                <c:pt idx="326">
                  <c:v>2196</c:v>
                </c:pt>
                <c:pt idx="327">
                  <c:v>2211</c:v>
                </c:pt>
                <c:pt idx="328">
                  <c:v>2321</c:v>
                </c:pt>
                <c:pt idx="329">
                  <c:v>2659</c:v>
                </c:pt>
                <c:pt idx="330">
                  <c:v>2971</c:v>
                </c:pt>
                <c:pt idx="331">
                  <c:v>3338</c:v>
                </c:pt>
                <c:pt idx="332">
                  <c:v>3244</c:v>
                </c:pt>
                <c:pt idx="333">
                  <c:v>3385</c:v>
                </c:pt>
                <c:pt idx="334">
                  <c:v>2996</c:v>
                </c:pt>
                <c:pt idx="335">
                  <c:v>2823</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J$3:$J$363</c:f>
              <c:numCache>
                <c:formatCode>General</c:formatCode>
                <c:ptCount val="361"/>
                <c:pt idx="0">
                  <c:v>46</c:v>
                </c:pt>
                <c:pt idx="1">
                  <c:v>46</c:v>
                </c:pt>
                <c:pt idx="2">
                  <c:v>46</c:v>
                </c:pt>
                <c:pt idx="3">
                  <c:v>46</c:v>
                </c:pt>
                <c:pt idx="4">
                  <c:v>46</c:v>
                </c:pt>
                <c:pt idx="5">
                  <c:v>46</c:v>
                </c:pt>
                <c:pt idx="6">
                  <c:v>46</c:v>
                </c:pt>
                <c:pt idx="7">
                  <c:v>46</c:v>
                </c:pt>
                <c:pt idx="8">
                  <c:v>46</c:v>
                </c:pt>
                <c:pt idx="9">
                  <c:v>46</c:v>
                </c:pt>
                <c:pt idx="10">
                  <c:v>46</c:v>
                </c:pt>
                <c:pt idx="11">
                  <c:v>46</c:v>
                </c:pt>
                <c:pt idx="12">
                  <c:v>46</c:v>
                </c:pt>
                <c:pt idx="13">
                  <c:v>46</c:v>
                </c:pt>
                <c:pt idx="14">
                  <c:v>46</c:v>
                </c:pt>
                <c:pt idx="15">
                  <c:v>45</c:v>
                </c:pt>
                <c:pt idx="16">
                  <c:v>46</c:v>
                </c:pt>
                <c:pt idx="17">
                  <c:v>46</c:v>
                </c:pt>
                <c:pt idx="18">
                  <c:v>46</c:v>
                </c:pt>
                <c:pt idx="19">
                  <c:v>46</c:v>
                </c:pt>
                <c:pt idx="20">
                  <c:v>46</c:v>
                </c:pt>
                <c:pt idx="21">
                  <c:v>46</c:v>
                </c:pt>
                <c:pt idx="22">
                  <c:v>46</c:v>
                </c:pt>
                <c:pt idx="23">
                  <c:v>46</c:v>
                </c:pt>
                <c:pt idx="24">
                  <c:v>46</c:v>
                </c:pt>
                <c:pt idx="25">
                  <c:v>46</c:v>
                </c:pt>
                <c:pt idx="26">
                  <c:v>46</c:v>
                </c:pt>
                <c:pt idx="27">
                  <c:v>46</c:v>
                </c:pt>
                <c:pt idx="28">
                  <c:v>44</c:v>
                </c:pt>
                <c:pt idx="29">
                  <c:v>45</c:v>
                </c:pt>
                <c:pt idx="30">
                  <c:v>46</c:v>
                </c:pt>
                <c:pt idx="31">
                  <c:v>46</c:v>
                </c:pt>
                <c:pt idx="32">
                  <c:v>46</c:v>
                </c:pt>
                <c:pt idx="33">
                  <c:v>46</c:v>
                </c:pt>
                <c:pt idx="34">
                  <c:v>23</c:v>
                </c:pt>
                <c:pt idx="35">
                  <c:v>0</c:v>
                </c:pt>
                <c:pt idx="36">
                  <c:v>-2</c:v>
                </c:pt>
                <c:pt idx="37">
                  <c:v>-3</c:v>
                </c:pt>
                <c:pt idx="38">
                  <c:v>-3</c:v>
                </c:pt>
                <c:pt idx="39">
                  <c:v>-3</c:v>
                </c:pt>
                <c:pt idx="40">
                  <c:v>-2</c:v>
                </c:pt>
                <c:pt idx="41">
                  <c:v>-2</c:v>
                </c:pt>
                <c:pt idx="42">
                  <c:v>-3</c:v>
                </c:pt>
                <c:pt idx="43">
                  <c:v>14</c:v>
                </c:pt>
                <c:pt idx="44">
                  <c:v>46</c:v>
                </c:pt>
                <c:pt idx="45">
                  <c:v>46</c:v>
                </c:pt>
                <c:pt idx="46">
                  <c:v>46</c:v>
                </c:pt>
                <c:pt idx="47">
                  <c:v>46</c:v>
                </c:pt>
                <c:pt idx="48">
                  <c:v>46</c:v>
                </c:pt>
                <c:pt idx="49">
                  <c:v>46</c:v>
                </c:pt>
                <c:pt idx="50">
                  <c:v>46</c:v>
                </c:pt>
                <c:pt idx="51">
                  <c:v>44</c:v>
                </c:pt>
                <c:pt idx="52">
                  <c:v>46</c:v>
                </c:pt>
                <c:pt idx="53">
                  <c:v>46</c:v>
                </c:pt>
                <c:pt idx="54">
                  <c:v>46</c:v>
                </c:pt>
                <c:pt idx="55">
                  <c:v>46</c:v>
                </c:pt>
                <c:pt idx="56">
                  <c:v>46</c:v>
                </c:pt>
                <c:pt idx="57">
                  <c:v>46</c:v>
                </c:pt>
                <c:pt idx="58">
                  <c:v>46</c:v>
                </c:pt>
                <c:pt idx="59">
                  <c:v>46</c:v>
                </c:pt>
                <c:pt idx="60">
                  <c:v>46</c:v>
                </c:pt>
                <c:pt idx="61">
                  <c:v>46</c:v>
                </c:pt>
                <c:pt idx="62">
                  <c:v>46</c:v>
                </c:pt>
                <c:pt idx="63">
                  <c:v>46</c:v>
                </c:pt>
                <c:pt idx="64">
                  <c:v>46</c:v>
                </c:pt>
                <c:pt idx="65">
                  <c:v>46</c:v>
                </c:pt>
                <c:pt idx="66">
                  <c:v>46</c:v>
                </c:pt>
                <c:pt idx="67">
                  <c:v>46</c:v>
                </c:pt>
                <c:pt idx="68">
                  <c:v>46</c:v>
                </c:pt>
                <c:pt idx="69">
                  <c:v>46</c:v>
                </c:pt>
                <c:pt idx="70">
                  <c:v>46</c:v>
                </c:pt>
                <c:pt idx="71">
                  <c:v>46</c:v>
                </c:pt>
                <c:pt idx="72">
                  <c:v>46</c:v>
                </c:pt>
                <c:pt idx="73">
                  <c:v>46</c:v>
                </c:pt>
                <c:pt idx="74">
                  <c:v>46</c:v>
                </c:pt>
                <c:pt idx="75">
                  <c:v>46</c:v>
                </c:pt>
                <c:pt idx="76">
                  <c:v>46</c:v>
                </c:pt>
                <c:pt idx="77">
                  <c:v>46</c:v>
                </c:pt>
                <c:pt idx="78">
                  <c:v>46</c:v>
                </c:pt>
                <c:pt idx="79">
                  <c:v>46</c:v>
                </c:pt>
                <c:pt idx="80">
                  <c:v>46</c:v>
                </c:pt>
                <c:pt idx="81">
                  <c:v>46</c:v>
                </c:pt>
                <c:pt idx="82">
                  <c:v>46</c:v>
                </c:pt>
                <c:pt idx="83">
                  <c:v>46</c:v>
                </c:pt>
                <c:pt idx="84">
                  <c:v>46</c:v>
                </c:pt>
                <c:pt idx="85">
                  <c:v>46</c:v>
                </c:pt>
                <c:pt idx="86">
                  <c:v>46</c:v>
                </c:pt>
                <c:pt idx="87">
                  <c:v>46</c:v>
                </c:pt>
                <c:pt idx="88">
                  <c:v>46</c:v>
                </c:pt>
                <c:pt idx="89">
                  <c:v>46</c:v>
                </c:pt>
                <c:pt idx="90">
                  <c:v>46</c:v>
                </c:pt>
                <c:pt idx="91">
                  <c:v>46</c:v>
                </c:pt>
                <c:pt idx="92">
                  <c:v>46</c:v>
                </c:pt>
                <c:pt idx="93">
                  <c:v>46</c:v>
                </c:pt>
                <c:pt idx="94">
                  <c:v>46</c:v>
                </c:pt>
                <c:pt idx="95">
                  <c:v>46</c:v>
                </c:pt>
                <c:pt idx="96">
                  <c:v>46</c:v>
                </c:pt>
                <c:pt idx="97">
                  <c:v>46</c:v>
                </c:pt>
                <c:pt idx="98">
                  <c:v>46</c:v>
                </c:pt>
                <c:pt idx="99">
                  <c:v>46</c:v>
                </c:pt>
                <c:pt idx="100">
                  <c:v>46</c:v>
                </c:pt>
                <c:pt idx="101">
                  <c:v>46</c:v>
                </c:pt>
                <c:pt idx="102">
                  <c:v>46</c:v>
                </c:pt>
                <c:pt idx="103">
                  <c:v>46</c:v>
                </c:pt>
                <c:pt idx="104">
                  <c:v>46</c:v>
                </c:pt>
                <c:pt idx="105">
                  <c:v>46</c:v>
                </c:pt>
                <c:pt idx="106">
                  <c:v>46</c:v>
                </c:pt>
                <c:pt idx="107">
                  <c:v>46</c:v>
                </c:pt>
                <c:pt idx="108">
                  <c:v>46</c:v>
                </c:pt>
                <c:pt idx="109">
                  <c:v>46</c:v>
                </c:pt>
                <c:pt idx="110">
                  <c:v>46</c:v>
                </c:pt>
                <c:pt idx="111">
                  <c:v>46</c:v>
                </c:pt>
                <c:pt idx="112">
                  <c:v>46</c:v>
                </c:pt>
                <c:pt idx="113">
                  <c:v>46</c:v>
                </c:pt>
                <c:pt idx="114">
                  <c:v>46</c:v>
                </c:pt>
                <c:pt idx="115">
                  <c:v>46</c:v>
                </c:pt>
                <c:pt idx="116">
                  <c:v>46</c:v>
                </c:pt>
                <c:pt idx="117">
                  <c:v>46</c:v>
                </c:pt>
                <c:pt idx="118">
                  <c:v>46</c:v>
                </c:pt>
                <c:pt idx="119">
                  <c:v>46</c:v>
                </c:pt>
                <c:pt idx="120">
                  <c:v>46</c:v>
                </c:pt>
                <c:pt idx="121">
                  <c:v>46</c:v>
                </c:pt>
                <c:pt idx="122">
                  <c:v>46</c:v>
                </c:pt>
                <c:pt idx="123">
                  <c:v>46</c:v>
                </c:pt>
                <c:pt idx="124">
                  <c:v>46</c:v>
                </c:pt>
                <c:pt idx="125">
                  <c:v>46</c:v>
                </c:pt>
                <c:pt idx="126">
                  <c:v>46</c:v>
                </c:pt>
                <c:pt idx="127">
                  <c:v>46</c:v>
                </c:pt>
                <c:pt idx="128">
                  <c:v>46</c:v>
                </c:pt>
                <c:pt idx="129">
                  <c:v>46</c:v>
                </c:pt>
                <c:pt idx="130">
                  <c:v>46</c:v>
                </c:pt>
                <c:pt idx="131">
                  <c:v>46</c:v>
                </c:pt>
                <c:pt idx="132">
                  <c:v>46</c:v>
                </c:pt>
                <c:pt idx="133">
                  <c:v>37</c:v>
                </c:pt>
                <c:pt idx="134">
                  <c:v>46</c:v>
                </c:pt>
                <c:pt idx="135">
                  <c:v>46</c:v>
                </c:pt>
                <c:pt idx="136">
                  <c:v>46</c:v>
                </c:pt>
                <c:pt idx="137">
                  <c:v>46</c:v>
                </c:pt>
                <c:pt idx="138">
                  <c:v>46</c:v>
                </c:pt>
                <c:pt idx="139">
                  <c:v>46</c:v>
                </c:pt>
                <c:pt idx="140">
                  <c:v>46</c:v>
                </c:pt>
                <c:pt idx="141">
                  <c:v>45</c:v>
                </c:pt>
                <c:pt idx="142">
                  <c:v>45</c:v>
                </c:pt>
                <c:pt idx="143">
                  <c:v>46</c:v>
                </c:pt>
                <c:pt idx="144">
                  <c:v>46</c:v>
                </c:pt>
                <c:pt idx="145">
                  <c:v>46</c:v>
                </c:pt>
                <c:pt idx="146">
                  <c:v>46</c:v>
                </c:pt>
                <c:pt idx="147">
                  <c:v>46</c:v>
                </c:pt>
                <c:pt idx="148">
                  <c:v>46</c:v>
                </c:pt>
                <c:pt idx="149">
                  <c:v>46</c:v>
                </c:pt>
                <c:pt idx="150">
                  <c:v>46</c:v>
                </c:pt>
                <c:pt idx="151">
                  <c:v>46</c:v>
                </c:pt>
                <c:pt idx="152">
                  <c:v>46</c:v>
                </c:pt>
                <c:pt idx="153">
                  <c:v>46</c:v>
                </c:pt>
                <c:pt idx="154">
                  <c:v>46</c:v>
                </c:pt>
                <c:pt idx="155">
                  <c:v>46</c:v>
                </c:pt>
                <c:pt idx="156">
                  <c:v>46</c:v>
                </c:pt>
                <c:pt idx="157">
                  <c:v>46</c:v>
                </c:pt>
                <c:pt idx="158">
                  <c:v>46</c:v>
                </c:pt>
                <c:pt idx="159">
                  <c:v>46</c:v>
                </c:pt>
                <c:pt idx="160">
                  <c:v>46</c:v>
                </c:pt>
                <c:pt idx="161">
                  <c:v>46</c:v>
                </c:pt>
                <c:pt idx="162">
                  <c:v>46</c:v>
                </c:pt>
                <c:pt idx="163">
                  <c:v>46</c:v>
                </c:pt>
                <c:pt idx="164">
                  <c:v>46</c:v>
                </c:pt>
                <c:pt idx="165">
                  <c:v>46</c:v>
                </c:pt>
                <c:pt idx="166">
                  <c:v>46</c:v>
                </c:pt>
                <c:pt idx="167">
                  <c:v>46</c:v>
                </c:pt>
                <c:pt idx="168">
                  <c:v>46</c:v>
                </c:pt>
                <c:pt idx="169">
                  <c:v>46</c:v>
                </c:pt>
                <c:pt idx="170">
                  <c:v>46</c:v>
                </c:pt>
                <c:pt idx="171">
                  <c:v>46</c:v>
                </c:pt>
                <c:pt idx="172">
                  <c:v>46</c:v>
                </c:pt>
                <c:pt idx="173">
                  <c:v>46</c:v>
                </c:pt>
                <c:pt idx="174">
                  <c:v>46</c:v>
                </c:pt>
                <c:pt idx="175">
                  <c:v>46</c:v>
                </c:pt>
                <c:pt idx="176">
                  <c:v>45</c:v>
                </c:pt>
                <c:pt idx="177">
                  <c:v>46</c:v>
                </c:pt>
                <c:pt idx="178">
                  <c:v>46</c:v>
                </c:pt>
                <c:pt idx="179">
                  <c:v>46</c:v>
                </c:pt>
                <c:pt idx="180">
                  <c:v>46</c:v>
                </c:pt>
                <c:pt idx="181">
                  <c:v>46</c:v>
                </c:pt>
                <c:pt idx="182">
                  <c:v>46</c:v>
                </c:pt>
                <c:pt idx="183">
                  <c:v>46</c:v>
                </c:pt>
                <c:pt idx="184">
                  <c:v>46</c:v>
                </c:pt>
                <c:pt idx="185">
                  <c:v>46</c:v>
                </c:pt>
                <c:pt idx="186">
                  <c:v>46</c:v>
                </c:pt>
                <c:pt idx="187">
                  <c:v>46</c:v>
                </c:pt>
                <c:pt idx="188">
                  <c:v>46</c:v>
                </c:pt>
                <c:pt idx="189">
                  <c:v>46</c:v>
                </c:pt>
                <c:pt idx="190">
                  <c:v>46</c:v>
                </c:pt>
                <c:pt idx="191">
                  <c:v>46</c:v>
                </c:pt>
                <c:pt idx="192">
                  <c:v>533</c:v>
                </c:pt>
                <c:pt idx="193">
                  <c:v>539</c:v>
                </c:pt>
                <c:pt idx="194">
                  <c:v>560</c:v>
                </c:pt>
                <c:pt idx="195">
                  <c:v>687</c:v>
                </c:pt>
                <c:pt idx="196">
                  <c:v>605</c:v>
                </c:pt>
                <c:pt idx="197">
                  <c:v>702</c:v>
                </c:pt>
                <c:pt idx="198">
                  <c:v>745</c:v>
                </c:pt>
                <c:pt idx="199">
                  <c:v>737</c:v>
                </c:pt>
                <c:pt idx="200">
                  <c:v>779</c:v>
                </c:pt>
                <c:pt idx="201">
                  <c:v>981</c:v>
                </c:pt>
                <c:pt idx="202">
                  <c:v>976</c:v>
                </c:pt>
                <c:pt idx="203">
                  <c:v>965</c:v>
                </c:pt>
                <c:pt idx="204">
                  <c:v>977</c:v>
                </c:pt>
                <c:pt idx="205">
                  <c:v>966</c:v>
                </c:pt>
                <c:pt idx="206">
                  <c:v>826</c:v>
                </c:pt>
                <c:pt idx="207">
                  <c:v>908</c:v>
                </c:pt>
                <c:pt idx="208">
                  <c:v>1064</c:v>
                </c:pt>
                <c:pt idx="209">
                  <c:v>982</c:v>
                </c:pt>
                <c:pt idx="210">
                  <c:v>786</c:v>
                </c:pt>
                <c:pt idx="211">
                  <c:v>707</c:v>
                </c:pt>
                <c:pt idx="212">
                  <c:v>728</c:v>
                </c:pt>
                <c:pt idx="213">
                  <c:v>731</c:v>
                </c:pt>
                <c:pt idx="214">
                  <c:v>570</c:v>
                </c:pt>
                <c:pt idx="215">
                  <c:v>518</c:v>
                </c:pt>
                <c:pt idx="216">
                  <c:v>46</c:v>
                </c:pt>
                <c:pt idx="217">
                  <c:v>46</c:v>
                </c:pt>
                <c:pt idx="218">
                  <c:v>46</c:v>
                </c:pt>
                <c:pt idx="219">
                  <c:v>46</c:v>
                </c:pt>
                <c:pt idx="220">
                  <c:v>46</c:v>
                </c:pt>
                <c:pt idx="221">
                  <c:v>46</c:v>
                </c:pt>
                <c:pt idx="222">
                  <c:v>46</c:v>
                </c:pt>
                <c:pt idx="223">
                  <c:v>46</c:v>
                </c:pt>
                <c:pt idx="224">
                  <c:v>46</c:v>
                </c:pt>
                <c:pt idx="225">
                  <c:v>46</c:v>
                </c:pt>
                <c:pt idx="226">
                  <c:v>46</c:v>
                </c:pt>
                <c:pt idx="227">
                  <c:v>46</c:v>
                </c:pt>
                <c:pt idx="228">
                  <c:v>46</c:v>
                </c:pt>
                <c:pt idx="229">
                  <c:v>46</c:v>
                </c:pt>
                <c:pt idx="230">
                  <c:v>46</c:v>
                </c:pt>
                <c:pt idx="231">
                  <c:v>46</c:v>
                </c:pt>
                <c:pt idx="232">
                  <c:v>46</c:v>
                </c:pt>
                <c:pt idx="233">
                  <c:v>46</c:v>
                </c:pt>
                <c:pt idx="234">
                  <c:v>46</c:v>
                </c:pt>
                <c:pt idx="235">
                  <c:v>46</c:v>
                </c:pt>
                <c:pt idx="236">
                  <c:v>46</c:v>
                </c:pt>
                <c:pt idx="237">
                  <c:v>46</c:v>
                </c:pt>
                <c:pt idx="238">
                  <c:v>46</c:v>
                </c:pt>
                <c:pt idx="239">
                  <c:v>46</c:v>
                </c:pt>
                <c:pt idx="240">
                  <c:v>46</c:v>
                </c:pt>
                <c:pt idx="241">
                  <c:v>46</c:v>
                </c:pt>
                <c:pt idx="242">
                  <c:v>46</c:v>
                </c:pt>
                <c:pt idx="243">
                  <c:v>46</c:v>
                </c:pt>
                <c:pt idx="244">
                  <c:v>46</c:v>
                </c:pt>
                <c:pt idx="245">
                  <c:v>46</c:v>
                </c:pt>
                <c:pt idx="246">
                  <c:v>46</c:v>
                </c:pt>
                <c:pt idx="247">
                  <c:v>46</c:v>
                </c:pt>
                <c:pt idx="248">
                  <c:v>46</c:v>
                </c:pt>
                <c:pt idx="249">
                  <c:v>46</c:v>
                </c:pt>
                <c:pt idx="250">
                  <c:v>46</c:v>
                </c:pt>
                <c:pt idx="251">
                  <c:v>46</c:v>
                </c:pt>
                <c:pt idx="252">
                  <c:v>46</c:v>
                </c:pt>
                <c:pt idx="253">
                  <c:v>46</c:v>
                </c:pt>
                <c:pt idx="254">
                  <c:v>46</c:v>
                </c:pt>
                <c:pt idx="255">
                  <c:v>46</c:v>
                </c:pt>
                <c:pt idx="256">
                  <c:v>46</c:v>
                </c:pt>
                <c:pt idx="257">
                  <c:v>46</c:v>
                </c:pt>
                <c:pt idx="258">
                  <c:v>46</c:v>
                </c:pt>
                <c:pt idx="259">
                  <c:v>46</c:v>
                </c:pt>
                <c:pt idx="260">
                  <c:v>46</c:v>
                </c:pt>
                <c:pt idx="261">
                  <c:v>46</c:v>
                </c:pt>
                <c:pt idx="262">
                  <c:v>46</c:v>
                </c:pt>
                <c:pt idx="263">
                  <c:v>46</c:v>
                </c:pt>
                <c:pt idx="264">
                  <c:v>46</c:v>
                </c:pt>
                <c:pt idx="265">
                  <c:v>46</c:v>
                </c:pt>
                <c:pt idx="266">
                  <c:v>46</c:v>
                </c:pt>
                <c:pt idx="267">
                  <c:v>46</c:v>
                </c:pt>
                <c:pt idx="268">
                  <c:v>46</c:v>
                </c:pt>
                <c:pt idx="269">
                  <c:v>46</c:v>
                </c:pt>
                <c:pt idx="270">
                  <c:v>46</c:v>
                </c:pt>
                <c:pt idx="271">
                  <c:v>46</c:v>
                </c:pt>
                <c:pt idx="272">
                  <c:v>46</c:v>
                </c:pt>
                <c:pt idx="273">
                  <c:v>46</c:v>
                </c:pt>
                <c:pt idx="274">
                  <c:v>46</c:v>
                </c:pt>
                <c:pt idx="275">
                  <c:v>46</c:v>
                </c:pt>
                <c:pt idx="276">
                  <c:v>46</c:v>
                </c:pt>
                <c:pt idx="277">
                  <c:v>46</c:v>
                </c:pt>
                <c:pt idx="278">
                  <c:v>46</c:v>
                </c:pt>
                <c:pt idx="279">
                  <c:v>46</c:v>
                </c:pt>
                <c:pt idx="280">
                  <c:v>46</c:v>
                </c:pt>
                <c:pt idx="281">
                  <c:v>46</c:v>
                </c:pt>
                <c:pt idx="282">
                  <c:v>46</c:v>
                </c:pt>
                <c:pt idx="283">
                  <c:v>46</c:v>
                </c:pt>
                <c:pt idx="284">
                  <c:v>46</c:v>
                </c:pt>
                <c:pt idx="285">
                  <c:v>46</c:v>
                </c:pt>
                <c:pt idx="286">
                  <c:v>46</c:v>
                </c:pt>
                <c:pt idx="287">
                  <c:v>46</c:v>
                </c:pt>
                <c:pt idx="288">
                  <c:v>46</c:v>
                </c:pt>
                <c:pt idx="289">
                  <c:v>46</c:v>
                </c:pt>
                <c:pt idx="290">
                  <c:v>46</c:v>
                </c:pt>
                <c:pt idx="291">
                  <c:v>46</c:v>
                </c:pt>
                <c:pt idx="292">
                  <c:v>46</c:v>
                </c:pt>
                <c:pt idx="293">
                  <c:v>46</c:v>
                </c:pt>
                <c:pt idx="294">
                  <c:v>46</c:v>
                </c:pt>
                <c:pt idx="295">
                  <c:v>46</c:v>
                </c:pt>
                <c:pt idx="296">
                  <c:v>46</c:v>
                </c:pt>
                <c:pt idx="297">
                  <c:v>46</c:v>
                </c:pt>
                <c:pt idx="298">
                  <c:v>46</c:v>
                </c:pt>
                <c:pt idx="299">
                  <c:v>46</c:v>
                </c:pt>
                <c:pt idx="300">
                  <c:v>46</c:v>
                </c:pt>
                <c:pt idx="301">
                  <c:v>46</c:v>
                </c:pt>
                <c:pt idx="302">
                  <c:v>46</c:v>
                </c:pt>
                <c:pt idx="303">
                  <c:v>46</c:v>
                </c:pt>
                <c:pt idx="304">
                  <c:v>46</c:v>
                </c:pt>
                <c:pt idx="305">
                  <c:v>46</c:v>
                </c:pt>
                <c:pt idx="306">
                  <c:v>46</c:v>
                </c:pt>
                <c:pt idx="307">
                  <c:v>46</c:v>
                </c:pt>
                <c:pt idx="308">
                  <c:v>45</c:v>
                </c:pt>
                <c:pt idx="309">
                  <c:v>46</c:v>
                </c:pt>
                <c:pt idx="310">
                  <c:v>46</c:v>
                </c:pt>
                <c:pt idx="311">
                  <c:v>46</c:v>
                </c:pt>
                <c:pt idx="312">
                  <c:v>46</c:v>
                </c:pt>
                <c:pt idx="313">
                  <c:v>46</c:v>
                </c:pt>
                <c:pt idx="314">
                  <c:v>46</c:v>
                </c:pt>
                <c:pt idx="315">
                  <c:v>46</c:v>
                </c:pt>
                <c:pt idx="316">
                  <c:v>46</c:v>
                </c:pt>
                <c:pt idx="317">
                  <c:v>46</c:v>
                </c:pt>
                <c:pt idx="318">
                  <c:v>46</c:v>
                </c:pt>
                <c:pt idx="319">
                  <c:v>46</c:v>
                </c:pt>
                <c:pt idx="320">
                  <c:v>46</c:v>
                </c:pt>
                <c:pt idx="321">
                  <c:v>46</c:v>
                </c:pt>
                <c:pt idx="322">
                  <c:v>46</c:v>
                </c:pt>
                <c:pt idx="323">
                  <c:v>46</c:v>
                </c:pt>
                <c:pt idx="324">
                  <c:v>46</c:v>
                </c:pt>
                <c:pt idx="325">
                  <c:v>46</c:v>
                </c:pt>
                <c:pt idx="326">
                  <c:v>46</c:v>
                </c:pt>
                <c:pt idx="327">
                  <c:v>46</c:v>
                </c:pt>
                <c:pt idx="328">
                  <c:v>46</c:v>
                </c:pt>
                <c:pt idx="329">
                  <c:v>46</c:v>
                </c:pt>
                <c:pt idx="330">
                  <c:v>46</c:v>
                </c:pt>
                <c:pt idx="331">
                  <c:v>46</c:v>
                </c:pt>
                <c:pt idx="332">
                  <c:v>46</c:v>
                </c:pt>
                <c:pt idx="333">
                  <c:v>46</c:v>
                </c:pt>
                <c:pt idx="334">
                  <c:v>46</c:v>
                </c:pt>
                <c:pt idx="335">
                  <c:v>46</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K$3:$K$363</c:f>
              <c:numCache>
                <c:formatCode>General</c:formatCode>
                <c:ptCount val="361"/>
                <c:pt idx="0">
                  <c:v>1119</c:v>
                </c:pt>
                <c:pt idx="1">
                  <c:v>1128</c:v>
                </c:pt>
                <c:pt idx="2">
                  <c:v>1125</c:v>
                </c:pt>
                <c:pt idx="3">
                  <c:v>1112</c:v>
                </c:pt>
                <c:pt idx="4">
                  <c:v>1112</c:v>
                </c:pt>
                <c:pt idx="5">
                  <c:v>1135</c:v>
                </c:pt>
                <c:pt idx="6">
                  <c:v>1160</c:v>
                </c:pt>
                <c:pt idx="7">
                  <c:v>1143</c:v>
                </c:pt>
                <c:pt idx="8">
                  <c:v>1139</c:v>
                </c:pt>
                <c:pt idx="9">
                  <c:v>1132</c:v>
                </c:pt>
                <c:pt idx="10">
                  <c:v>1124</c:v>
                </c:pt>
                <c:pt idx="11">
                  <c:v>1130</c:v>
                </c:pt>
                <c:pt idx="12">
                  <c:v>1132</c:v>
                </c:pt>
                <c:pt idx="13">
                  <c:v>1131</c:v>
                </c:pt>
                <c:pt idx="14">
                  <c:v>1136</c:v>
                </c:pt>
                <c:pt idx="15">
                  <c:v>1033</c:v>
                </c:pt>
                <c:pt idx="16">
                  <c:v>1031</c:v>
                </c:pt>
                <c:pt idx="17">
                  <c:v>1048</c:v>
                </c:pt>
                <c:pt idx="18">
                  <c:v>1036</c:v>
                </c:pt>
                <c:pt idx="19">
                  <c:v>1047</c:v>
                </c:pt>
                <c:pt idx="20">
                  <c:v>1050</c:v>
                </c:pt>
                <c:pt idx="21">
                  <c:v>1056</c:v>
                </c:pt>
                <c:pt idx="22">
                  <c:v>1047</c:v>
                </c:pt>
                <c:pt idx="23">
                  <c:v>1096</c:v>
                </c:pt>
                <c:pt idx="24">
                  <c:v>1066</c:v>
                </c:pt>
                <c:pt idx="25">
                  <c:v>1087</c:v>
                </c:pt>
                <c:pt idx="26">
                  <c:v>1117</c:v>
                </c:pt>
                <c:pt idx="27">
                  <c:v>1125</c:v>
                </c:pt>
                <c:pt idx="28">
                  <c:v>1141</c:v>
                </c:pt>
                <c:pt idx="29">
                  <c:v>1115</c:v>
                </c:pt>
                <c:pt idx="30">
                  <c:v>1120</c:v>
                </c:pt>
                <c:pt idx="31">
                  <c:v>1127</c:v>
                </c:pt>
                <c:pt idx="32">
                  <c:v>1119</c:v>
                </c:pt>
                <c:pt idx="33">
                  <c:v>1137</c:v>
                </c:pt>
                <c:pt idx="34">
                  <c:v>1125</c:v>
                </c:pt>
                <c:pt idx="35">
                  <c:v>1121</c:v>
                </c:pt>
                <c:pt idx="36">
                  <c:v>1098</c:v>
                </c:pt>
                <c:pt idx="37">
                  <c:v>1112</c:v>
                </c:pt>
                <c:pt idx="38">
                  <c:v>1092</c:v>
                </c:pt>
                <c:pt idx="39">
                  <c:v>1076</c:v>
                </c:pt>
                <c:pt idx="40">
                  <c:v>1058</c:v>
                </c:pt>
                <c:pt idx="41">
                  <c:v>1048</c:v>
                </c:pt>
                <c:pt idx="42">
                  <c:v>982</c:v>
                </c:pt>
                <c:pt idx="43">
                  <c:v>1015</c:v>
                </c:pt>
                <c:pt idx="44">
                  <c:v>1053</c:v>
                </c:pt>
                <c:pt idx="45">
                  <c:v>1104</c:v>
                </c:pt>
                <c:pt idx="46">
                  <c:v>1107</c:v>
                </c:pt>
                <c:pt idx="47">
                  <c:v>1097</c:v>
                </c:pt>
                <c:pt idx="48">
                  <c:v>1142</c:v>
                </c:pt>
                <c:pt idx="49">
                  <c:v>1155</c:v>
                </c:pt>
                <c:pt idx="50">
                  <c:v>1153</c:v>
                </c:pt>
                <c:pt idx="51">
                  <c:v>1157</c:v>
                </c:pt>
                <c:pt idx="52">
                  <c:v>1155</c:v>
                </c:pt>
                <c:pt idx="53">
                  <c:v>1149</c:v>
                </c:pt>
                <c:pt idx="54">
                  <c:v>1155</c:v>
                </c:pt>
                <c:pt idx="55">
                  <c:v>1170</c:v>
                </c:pt>
                <c:pt idx="56">
                  <c:v>1162</c:v>
                </c:pt>
                <c:pt idx="57">
                  <c:v>1151</c:v>
                </c:pt>
                <c:pt idx="58">
                  <c:v>1130</c:v>
                </c:pt>
                <c:pt idx="59">
                  <c:v>1101</c:v>
                </c:pt>
                <c:pt idx="60">
                  <c:v>1100</c:v>
                </c:pt>
                <c:pt idx="61">
                  <c:v>1105</c:v>
                </c:pt>
                <c:pt idx="62">
                  <c:v>1099</c:v>
                </c:pt>
                <c:pt idx="63">
                  <c:v>1097</c:v>
                </c:pt>
                <c:pt idx="64">
                  <c:v>1098</c:v>
                </c:pt>
                <c:pt idx="65">
                  <c:v>1123</c:v>
                </c:pt>
                <c:pt idx="66">
                  <c:v>1136</c:v>
                </c:pt>
                <c:pt idx="67">
                  <c:v>1130</c:v>
                </c:pt>
                <c:pt idx="68">
                  <c:v>1133</c:v>
                </c:pt>
                <c:pt idx="69">
                  <c:v>1134</c:v>
                </c:pt>
                <c:pt idx="70">
                  <c:v>1140</c:v>
                </c:pt>
                <c:pt idx="71">
                  <c:v>1132</c:v>
                </c:pt>
                <c:pt idx="72">
                  <c:v>1145</c:v>
                </c:pt>
                <c:pt idx="73">
                  <c:v>1150</c:v>
                </c:pt>
                <c:pt idx="74">
                  <c:v>1152</c:v>
                </c:pt>
                <c:pt idx="75">
                  <c:v>1158</c:v>
                </c:pt>
                <c:pt idx="76">
                  <c:v>1162</c:v>
                </c:pt>
                <c:pt idx="77">
                  <c:v>1164</c:v>
                </c:pt>
                <c:pt idx="78">
                  <c:v>1176</c:v>
                </c:pt>
                <c:pt idx="79">
                  <c:v>1173</c:v>
                </c:pt>
                <c:pt idx="80">
                  <c:v>1176</c:v>
                </c:pt>
                <c:pt idx="81">
                  <c:v>1174</c:v>
                </c:pt>
                <c:pt idx="82">
                  <c:v>1158</c:v>
                </c:pt>
                <c:pt idx="83">
                  <c:v>1142</c:v>
                </c:pt>
                <c:pt idx="84">
                  <c:v>1122</c:v>
                </c:pt>
                <c:pt idx="85">
                  <c:v>1102</c:v>
                </c:pt>
                <c:pt idx="86">
                  <c:v>1100</c:v>
                </c:pt>
                <c:pt idx="87">
                  <c:v>1120</c:v>
                </c:pt>
                <c:pt idx="88">
                  <c:v>1106</c:v>
                </c:pt>
                <c:pt idx="89">
                  <c:v>1104</c:v>
                </c:pt>
                <c:pt idx="90">
                  <c:v>1111</c:v>
                </c:pt>
                <c:pt idx="91">
                  <c:v>1141</c:v>
                </c:pt>
                <c:pt idx="92">
                  <c:v>1152</c:v>
                </c:pt>
                <c:pt idx="93">
                  <c:v>1160</c:v>
                </c:pt>
                <c:pt idx="94">
                  <c:v>1163</c:v>
                </c:pt>
                <c:pt idx="95">
                  <c:v>1177</c:v>
                </c:pt>
                <c:pt idx="96">
                  <c:v>1184</c:v>
                </c:pt>
                <c:pt idx="97">
                  <c:v>1184</c:v>
                </c:pt>
                <c:pt idx="98">
                  <c:v>1190</c:v>
                </c:pt>
                <c:pt idx="99">
                  <c:v>1188</c:v>
                </c:pt>
                <c:pt idx="100">
                  <c:v>1189</c:v>
                </c:pt>
                <c:pt idx="101">
                  <c:v>1192</c:v>
                </c:pt>
                <c:pt idx="102">
                  <c:v>1185</c:v>
                </c:pt>
                <c:pt idx="103">
                  <c:v>1182</c:v>
                </c:pt>
                <c:pt idx="104">
                  <c:v>1137</c:v>
                </c:pt>
                <c:pt idx="105">
                  <c:v>1137</c:v>
                </c:pt>
                <c:pt idx="106">
                  <c:v>1152</c:v>
                </c:pt>
                <c:pt idx="107">
                  <c:v>1135</c:v>
                </c:pt>
                <c:pt idx="108">
                  <c:v>1131</c:v>
                </c:pt>
                <c:pt idx="109">
                  <c:v>1126</c:v>
                </c:pt>
                <c:pt idx="110">
                  <c:v>1122</c:v>
                </c:pt>
                <c:pt idx="111">
                  <c:v>1116</c:v>
                </c:pt>
                <c:pt idx="112">
                  <c:v>1114</c:v>
                </c:pt>
                <c:pt idx="113">
                  <c:v>1112</c:v>
                </c:pt>
                <c:pt idx="114">
                  <c:v>1121</c:v>
                </c:pt>
                <c:pt idx="115">
                  <c:v>1125</c:v>
                </c:pt>
                <c:pt idx="116">
                  <c:v>1152</c:v>
                </c:pt>
                <c:pt idx="117">
                  <c:v>1169</c:v>
                </c:pt>
                <c:pt idx="118">
                  <c:v>1174</c:v>
                </c:pt>
                <c:pt idx="119">
                  <c:v>1166</c:v>
                </c:pt>
                <c:pt idx="120">
                  <c:v>1155</c:v>
                </c:pt>
                <c:pt idx="121">
                  <c:v>1132</c:v>
                </c:pt>
                <c:pt idx="122">
                  <c:v>1170</c:v>
                </c:pt>
                <c:pt idx="123">
                  <c:v>1169</c:v>
                </c:pt>
                <c:pt idx="124">
                  <c:v>1173</c:v>
                </c:pt>
                <c:pt idx="125">
                  <c:v>1163</c:v>
                </c:pt>
                <c:pt idx="126">
                  <c:v>1155</c:v>
                </c:pt>
                <c:pt idx="127">
                  <c:v>1125</c:v>
                </c:pt>
                <c:pt idx="128">
                  <c:v>1067</c:v>
                </c:pt>
                <c:pt idx="129">
                  <c:v>1081</c:v>
                </c:pt>
                <c:pt idx="130">
                  <c:v>1082</c:v>
                </c:pt>
                <c:pt idx="131">
                  <c:v>1077</c:v>
                </c:pt>
                <c:pt idx="132">
                  <c:v>1070</c:v>
                </c:pt>
                <c:pt idx="133">
                  <c:v>1072</c:v>
                </c:pt>
                <c:pt idx="134">
                  <c:v>1071</c:v>
                </c:pt>
                <c:pt idx="135">
                  <c:v>1078</c:v>
                </c:pt>
                <c:pt idx="136">
                  <c:v>1033</c:v>
                </c:pt>
                <c:pt idx="137">
                  <c:v>1008</c:v>
                </c:pt>
                <c:pt idx="138">
                  <c:v>1008</c:v>
                </c:pt>
                <c:pt idx="139">
                  <c:v>1032</c:v>
                </c:pt>
                <c:pt idx="140">
                  <c:v>1089</c:v>
                </c:pt>
                <c:pt idx="141">
                  <c:v>1092</c:v>
                </c:pt>
                <c:pt idx="142">
                  <c:v>1101</c:v>
                </c:pt>
                <c:pt idx="143">
                  <c:v>1094</c:v>
                </c:pt>
                <c:pt idx="144">
                  <c:v>1098</c:v>
                </c:pt>
                <c:pt idx="145">
                  <c:v>1096</c:v>
                </c:pt>
                <c:pt idx="146">
                  <c:v>1102</c:v>
                </c:pt>
                <c:pt idx="147">
                  <c:v>1098</c:v>
                </c:pt>
                <c:pt idx="148">
                  <c:v>1106</c:v>
                </c:pt>
                <c:pt idx="149">
                  <c:v>1106</c:v>
                </c:pt>
                <c:pt idx="150">
                  <c:v>1107</c:v>
                </c:pt>
                <c:pt idx="151">
                  <c:v>1112</c:v>
                </c:pt>
                <c:pt idx="152">
                  <c:v>1106</c:v>
                </c:pt>
                <c:pt idx="153">
                  <c:v>1063</c:v>
                </c:pt>
                <c:pt idx="154">
                  <c:v>1115</c:v>
                </c:pt>
                <c:pt idx="155">
                  <c:v>1114</c:v>
                </c:pt>
                <c:pt idx="156">
                  <c:v>1112</c:v>
                </c:pt>
                <c:pt idx="157">
                  <c:v>1107</c:v>
                </c:pt>
                <c:pt idx="158">
                  <c:v>1109</c:v>
                </c:pt>
                <c:pt idx="159">
                  <c:v>1099</c:v>
                </c:pt>
                <c:pt idx="160">
                  <c:v>1105</c:v>
                </c:pt>
                <c:pt idx="161">
                  <c:v>1092</c:v>
                </c:pt>
                <c:pt idx="162">
                  <c:v>1076</c:v>
                </c:pt>
                <c:pt idx="163">
                  <c:v>1033</c:v>
                </c:pt>
                <c:pt idx="164">
                  <c:v>1038</c:v>
                </c:pt>
                <c:pt idx="165">
                  <c:v>1039</c:v>
                </c:pt>
                <c:pt idx="166">
                  <c:v>1021</c:v>
                </c:pt>
                <c:pt idx="167">
                  <c:v>1013</c:v>
                </c:pt>
                <c:pt idx="168">
                  <c:v>1014</c:v>
                </c:pt>
                <c:pt idx="169">
                  <c:v>1035</c:v>
                </c:pt>
                <c:pt idx="170">
                  <c:v>1043</c:v>
                </c:pt>
                <c:pt idx="171">
                  <c:v>1040</c:v>
                </c:pt>
                <c:pt idx="172">
                  <c:v>1046</c:v>
                </c:pt>
                <c:pt idx="173">
                  <c:v>1040</c:v>
                </c:pt>
                <c:pt idx="174">
                  <c:v>1046</c:v>
                </c:pt>
                <c:pt idx="175">
                  <c:v>1046</c:v>
                </c:pt>
                <c:pt idx="176">
                  <c:v>1037</c:v>
                </c:pt>
                <c:pt idx="177">
                  <c:v>1018</c:v>
                </c:pt>
                <c:pt idx="178">
                  <c:v>1012</c:v>
                </c:pt>
                <c:pt idx="179">
                  <c:v>1006</c:v>
                </c:pt>
                <c:pt idx="180">
                  <c:v>986</c:v>
                </c:pt>
                <c:pt idx="181">
                  <c:v>994</c:v>
                </c:pt>
                <c:pt idx="182">
                  <c:v>1001</c:v>
                </c:pt>
                <c:pt idx="183">
                  <c:v>1008</c:v>
                </c:pt>
                <c:pt idx="184">
                  <c:v>1013</c:v>
                </c:pt>
                <c:pt idx="185">
                  <c:v>1016</c:v>
                </c:pt>
                <c:pt idx="186">
                  <c:v>1020</c:v>
                </c:pt>
                <c:pt idx="187">
                  <c:v>1008</c:v>
                </c:pt>
                <c:pt idx="188">
                  <c:v>1037</c:v>
                </c:pt>
                <c:pt idx="189">
                  <c:v>1091</c:v>
                </c:pt>
                <c:pt idx="190">
                  <c:v>1126</c:v>
                </c:pt>
                <c:pt idx="191">
                  <c:v>1130</c:v>
                </c:pt>
                <c:pt idx="192">
                  <c:v>750</c:v>
                </c:pt>
                <c:pt idx="193">
                  <c:v>755</c:v>
                </c:pt>
                <c:pt idx="194">
                  <c:v>754</c:v>
                </c:pt>
                <c:pt idx="195">
                  <c:v>753</c:v>
                </c:pt>
                <c:pt idx="196">
                  <c:v>752</c:v>
                </c:pt>
                <c:pt idx="197">
                  <c:v>757</c:v>
                </c:pt>
                <c:pt idx="198">
                  <c:v>753</c:v>
                </c:pt>
                <c:pt idx="199">
                  <c:v>752</c:v>
                </c:pt>
                <c:pt idx="200">
                  <c:v>749</c:v>
                </c:pt>
                <c:pt idx="201">
                  <c:v>744</c:v>
                </c:pt>
                <c:pt idx="202">
                  <c:v>745</c:v>
                </c:pt>
                <c:pt idx="203">
                  <c:v>745</c:v>
                </c:pt>
                <c:pt idx="204">
                  <c:v>748</c:v>
                </c:pt>
                <c:pt idx="205">
                  <c:v>742</c:v>
                </c:pt>
                <c:pt idx="206">
                  <c:v>741</c:v>
                </c:pt>
                <c:pt idx="207">
                  <c:v>741</c:v>
                </c:pt>
                <c:pt idx="208">
                  <c:v>741</c:v>
                </c:pt>
                <c:pt idx="209">
                  <c:v>741</c:v>
                </c:pt>
                <c:pt idx="210">
                  <c:v>742</c:v>
                </c:pt>
                <c:pt idx="211">
                  <c:v>739</c:v>
                </c:pt>
                <c:pt idx="212">
                  <c:v>743</c:v>
                </c:pt>
                <c:pt idx="213">
                  <c:v>745</c:v>
                </c:pt>
                <c:pt idx="214">
                  <c:v>747</c:v>
                </c:pt>
                <c:pt idx="215">
                  <c:v>752</c:v>
                </c:pt>
                <c:pt idx="216">
                  <c:v>1134</c:v>
                </c:pt>
                <c:pt idx="217">
                  <c:v>1134</c:v>
                </c:pt>
                <c:pt idx="218">
                  <c:v>1145</c:v>
                </c:pt>
                <c:pt idx="219">
                  <c:v>1146</c:v>
                </c:pt>
                <c:pt idx="220">
                  <c:v>1149</c:v>
                </c:pt>
                <c:pt idx="221">
                  <c:v>1153</c:v>
                </c:pt>
                <c:pt idx="222">
                  <c:v>1150</c:v>
                </c:pt>
                <c:pt idx="223">
                  <c:v>1143</c:v>
                </c:pt>
                <c:pt idx="224">
                  <c:v>1125</c:v>
                </c:pt>
                <c:pt idx="225">
                  <c:v>1123</c:v>
                </c:pt>
                <c:pt idx="226">
                  <c:v>1123</c:v>
                </c:pt>
                <c:pt idx="227">
                  <c:v>1123</c:v>
                </c:pt>
                <c:pt idx="228">
                  <c:v>1120</c:v>
                </c:pt>
                <c:pt idx="229">
                  <c:v>1117</c:v>
                </c:pt>
                <c:pt idx="230">
                  <c:v>1118</c:v>
                </c:pt>
                <c:pt idx="231">
                  <c:v>1116</c:v>
                </c:pt>
                <c:pt idx="232">
                  <c:v>1120</c:v>
                </c:pt>
                <c:pt idx="233">
                  <c:v>1123</c:v>
                </c:pt>
                <c:pt idx="234">
                  <c:v>1123</c:v>
                </c:pt>
                <c:pt idx="235">
                  <c:v>1129</c:v>
                </c:pt>
                <c:pt idx="236">
                  <c:v>1125</c:v>
                </c:pt>
                <c:pt idx="237">
                  <c:v>1125</c:v>
                </c:pt>
                <c:pt idx="238">
                  <c:v>1134</c:v>
                </c:pt>
                <c:pt idx="239">
                  <c:v>1131</c:v>
                </c:pt>
                <c:pt idx="240">
                  <c:v>1137</c:v>
                </c:pt>
                <c:pt idx="241">
                  <c:v>1141</c:v>
                </c:pt>
                <c:pt idx="242">
                  <c:v>1153</c:v>
                </c:pt>
                <c:pt idx="243">
                  <c:v>1156</c:v>
                </c:pt>
                <c:pt idx="244">
                  <c:v>1158</c:v>
                </c:pt>
                <c:pt idx="245">
                  <c:v>1159</c:v>
                </c:pt>
                <c:pt idx="246">
                  <c:v>1163</c:v>
                </c:pt>
                <c:pt idx="247">
                  <c:v>1150</c:v>
                </c:pt>
                <c:pt idx="248">
                  <c:v>1147</c:v>
                </c:pt>
                <c:pt idx="249">
                  <c:v>1136</c:v>
                </c:pt>
                <c:pt idx="250">
                  <c:v>1132</c:v>
                </c:pt>
                <c:pt idx="251">
                  <c:v>1133</c:v>
                </c:pt>
                <c:pt idx="252">
                  <c:v>1130</c:v>
                </c:pt>
                <c:pt idx="253">
                  <c:v>1129</c:v>
                </c:pt>
                <c:pt idx="254">
                  <c:v>1127</c:v>
                </c:pt>
                <c:pt idx="255">
                  <c:v>1127</c:v>
                </c:pt>
                <c:pt idx="256">
                  <c:v>1134</c:v>
                </c:pt>
                <c:pt idx="257">
                  <c:v>1133</c:v>
                </c:pt>
                <c:pt idx="258">
                  <c:v>1133</c:v>
                </c:pt>
                <c:pt idx="259">
                  <c:v>1129</c:v>
                </c:pt>
                <c:pt idx="260">
                  <c:v>1130</c:v>
                </c:pt>
                <c:pt idx="261">
                  <c:v>1145</c:v>
                </c:pt>
                <c:pt idx="262">
                  <c:v>1187</c:v>
                </c:pt>
                <c:pt idx="263">
                  <c:v>1194</c:v>
                </c:pt>
                <c:pt idx="264">
                  <c:v>1166</c:v>
                </c:pt>
                <c:pt idx="265">
                  <c:v>1087</c:v>
                </c:pt>
                <c:pt idx="266">
                  <c:v>1098</c:v>
                </c:pt>
                <c:pt idx="267">
                  <c:v>1113</c:v>
                </c:pt>
                <c:pt idx="268">
                  <c:v>1134</c:v>
                </c:pt>
                <c:pt idx="269">
                  <c:v>1149</c:v>
                </c:pt>
                <c:pt idx="270">
                  <c:v>1152</c:v>
                </c:pt>
                <c:pt idx="271">
                  <c:v>1149</c:v>
                </c:pt>
                <c:pt idx="272">
                  <c:v>1139</c:v>
                </c:pt>
                <c:pt idx="273">
                  <c:v>1126</c:v>
                </c:pt>
                <c:pt idx="274">
                  <c:v>1120</c:v>
                </c:pt>
                <c:pt idx="275">
                  <c:v>1128</c:v>
                </c:pt>
                <c:pt idx="276">
                  <c:v>1124</c:v>
                </c:pt>
                <c:pt idx="277">
                  <c:v>1124</c:v>
                </c:pt>
                <c:pt idx="278">
                  <c:v>1053</c:v>
                </c:pt>
                <c:pt idx="279">
                  <c:v>1023</c:v>
                </c:pt>
                <c:pt idx="280">
                  <c:v>1023</c:v>
                </c:pt>
                <c:pt idx="281">
                  <c:v>1098</c:v>
                </c:pt>
                <c:pt idx="282">
                  <c:v>1107</c:v>
                </c:pt>
                <c:pt idx="283">
                  <c:v>1125</c:v>
                </c:pt>
                <c:pt idx="284">
                  <c:v>1139</c:v>
                </c:pt>
                <c:pt idx="285">
                  <c:v>1146</c:v>
                </c:pt>
                <c:pt idx="286">
                  <c:v>1152</c:v>
                </c:pt>
                <c:pt idx="287">
                  <c:v>1158</c:v>
                </c:pt>
                <c:pt idx="288">
                  <c:v>1164</c:v>
                </c:pt>
                <c:pt idx="289">
                  <c:v>1166</c:v>
                </c:pt>
                <c:pt idx="290">
                  <c:v>1171</c:v>
                </c:pt>
                <c:pt idx="291">
                  <c:v>1172</c:v>
                </c:pt>
                <c:pt idx="292">
                  <c:v>1175</c:v>
                </c:pt>
                <c:pt idx="293">
                  <c:v>1173</c:v>
                </c:pt>
                <c:pt idx="294">
                  <c:v>1172</c:v>
                </c:pt>
                <c:pt idx="295">
                  <c:v>1177</c:v>
                </c:pt>
                <c:pt idx="296">
                  <c:v>1150</c:v>
                </c:pt>
                <c:pt idx="297">
                  <c:v>1138</c:v>
                </c:pt>
                <c:pt idx="298">
                  <c:v>1095</c:v>
                </c:pt>
                <c:pt idx="299">
                  <c:v>1067</c:v>
                </c:pt>
                <c:pt idx="300">
                  <c:v>1065</c:v>
                </c:pt>
                <c:pt idx="301">
                  <c:v>1066</c:v>
                </c:pt>
                <c:pt idx="302">
                  <c:v>1066</c:v>
                </c:pt>
                <c:pt idx="303">
                  <c:v>1069</c:v>
                </c:pt>
                <c:pt idx="304">
                  <c:v>1059</c:v>
                </c:pt>
                <c:pt idx="305">
                  <c:v>1065</c:v>
                </c:pt>
                <c:pt idx="306">
                  <c:v>1105</c:v>
                </c:pt>
                <c:pt idx="307">
                  <c:v>1128</c:v>
                </c:pt>
                <c:pt idx="308">
                  <c:v>1135</c:v>
                </c:pt>
                <c:pt idx="309">
                  <c:v>1135</c:v>
                </c:pt>
                <c:pt idx="310">
                  <c:v>1141</c:v>
                </c:pt>
                <c:pt idx="311">
                  <c:v>1146</c:v>
                </c:pt>
                <c:pt idx="312">
                  <c:v>1148</c:v>
                </c:pt>
                <c:pt idx="313">
                  <c:v>1148</c:v>
                </c:pt>
                <c:pt idx="314">
                  <c:v>1158</c:v>
                </c:pt>
                <c:pt idx="315">
                  <c:v>1158</c:v>
                </c:pt>
                <c:pt idx="316">
                  <c:v>1160</c:v>
                </c:pt>
                <c:pt idx="317">
                  <c:v>1160</c:v>
                </c:pt>
                <c:pt idx="318">
                  <c:v>1163</c:v>
                </c:pt>
                <c:pt idx="319">
                  <c:v>1164</c:v>
                </c:pt>
                <c:pt idx="320">
                  <c:v>1151</c:v>
                </c:pt>
                <c:pt idx="321">
                  <c:v>1151</c:v>
                </c:pt>
                <c:pt idx="322">
                  <c:v>1145</c:v>
                </c:pt>
                <c:pt idx="323">
                  <c:v>1126</c:v>
                </c:pt>
                <c:pt idx="324">
                  <c:v>1110</c:v>
                </c:pt>
                <c:pt idx="325">
                  <c:v>1108</c:v>
                </c:pt>
                <c:pt idx="326">
                  <c:v>1104</c:v>
                </c:pt>
                <c:pt idx="327">
                  <c:v>1107</c:v>
                </c:pt>
                <c:pt idx="328">
                  <c:v>1099</c:v>
                </c:pt>
                <c:pt idx="329">
                  <c:v>1097</c:v>
                </c:pt>
                <c:pt idx="330">
                  <c:v>1078</c:v>
                </c:pt>
                <c:pt idx="331">
                  <c:v>1103</c:v>
                </c:pt>
                <c:pt idx="332">
                  <c:v>1113</c:v>
                </c:pt>
                <c:pt idx="333">
                  <c:v>1121</c:v>
                </c:pt>
                <c:pt idx="334">
                  <c:v>1130</c:v>
                </c:pt>
                <c:pt idx="335">
                  <c:v>1124</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U$3:$U$363</c:f>
              <c:numCache>
                <c:formatCode>General</c:formatCode>
                <c:ptCount val="361"/>
                <c:pt idx="0">
                  <c:v>1316</c:v>
                </c:pt>
                <c:pt idx="1">
                  <c:v>809</c:v>
                </c:pt>
                <c:pt idx="2">
                  <c:v>-217</c:v>
                </c:pt>
                <c:pt idx="3">
                  <c:v>-354</c:v>
                </c:pt>
                <c:pt idx="4">
                  <c:v>-219</c:v>
                </c:pt>
                <c:pt idx="5">
                  <c:v>1518</c:v>
                </c:pt>
                <c:pt idx="6">
                  <c:v>1013</c:v>
                </c:pt>
                <c:pt idx="7">
                  <c:v>-1829</c:v>
                </c:pt>
                <c:pt idx="8">
                  <c:v>-5272</c:v>
                </c:pt>
                <c:pt idx="9">
                  <c:v>-6685</c:v>
                </c:pt>
                <c:pt idx="10">
                  <c:v>-7554</c:v>
                </c:pt>
                <c:pt idx="11">
                  <c:v>-7722</c:v>
                </c:pt>
                <c:pt idx="12">
                  <c:v>-6260</c:v>
                </c:pt>
                <c:pt idx="13">
                  <c:v>-4151</c:v>
                </c:pt>
                <c:pt idx="14">
                  <c:v>-2691</c:v>
                </c:pt>
                <c:pt idx="15">
                  <c:v>-815</c:v>
                </c:pt>
                <c:pt idx="16">
                  <c:v>-248</c:v>
                </c:pt>
                <c:pt idx="17">
                  <c:v>230</c:v>
                </c:pt>
                <c:pt idx="18">
                  <c:v>6597</c:v>
                </c:pt>
                <c:pt idx="19">
                  <c:v>10516</c:v>
                </c:pt>
                <c:pt idx="20">
                  <c:v>9732</c:v>
                </c:pt>
                <c:pt idx="21">
                  <c:v>6897</c:v>
                </c:pt>
                <c:pt idx="22">
                  <c:v>2865</c:v>
                </c:pt>
                <c:pt idx="23">
                  <c:v>1166</c:v>
                </c:pt>
                <c:pt idx="24">
                  <c:v>1391</c:v>
                </c:pt>
                <c:pt idx="25">
                  <c:v>718</c:v>
                </c:pt>
                <c:pt idx="26">
                  <c:v>81</c:v>
                </c:pt>
                <c:pt idx="27">
                  <c:v>-102</c:v>
                </c:pt>
                <c:pt idx="28">
                  <c:v>344</c:v>
                </c:pt>
                <c:pt idx="29">
                  <c:v>946</c:v>
                </c:pt>
                <c:pt idx="30">
                  <c:v>106</c:v>
                </c:pt>
                <c:pt idx="31">
                  <c:v>-1607</c:v>
                </c:pt>
                <c:pt idx="32">
                  <c:v>-3107</c:v>
                </c:pt>
                <c:pt idx="33">
                  <c:v>-4922</c:v>
                </c:pt>
                <c:pt idx="34">
                  <c:v>-5129</c:v>
                </c:pt>
                <c:pt idx="35">
                  <c:v>-6190</c:v>
                </c:pt>
                <c:pt idx="36">
                  <c:v>-8069</c:v>
                </c:pt>
                <c:pt idx="37">
                  <c:v>-7885</c:v>
                </c:pt>
                <c:pt idx="38">
                  <c:v>-6814</c:v>
                </c:pt>
                <c:pt idx="39">
                  <c:v>-4153</c:v>
                </c:pt>
                <c:pt idx="40">
                  <c:v>-2296</c:v>
                </c:pt>
                <c:pt idx="41">
                  <c:v>-666</c:v>
                </c:pt>
                <c:pt idx="42">
                  <c:v>1788</c:v>
                </c:pt>
                <c:pt idx="43">
                  <c:v>7937</c:v>
                </c:pt>
                <c:pt idx="44">
                  <c:v>8706</c:v>
                </c:pt>
                <c:pt idx="45">
                  <c:v>7149</c:v>
                </c:pt>
                <c:pt idx="46">
                  <c:v>5847</c:v>
                </c:pt>
                <c:pt idx="47">
                  <c:v>3165</c:v>
                </c:pt>
                <c:pt idx="48">
                  <c:v>2478</c:v>
                </c:pt>
                <c:pt idx="49">
                  <c:v>2044</c:v>
                </c:pt>
                <c:pt idx="50">
                  <c:v>1015</c:v>
                </c:pt>
                <c:pt idx="51">
                  <c:v>544</c:v>
                </c:pt>
                <c:pt idx="52">
                  <c:v>1040</c:v>
                </c:pt>
                <c:pt idx="53">
                  <c:v>2109</c:v>
                </c:pt>
                <c:pt idx="54">
                  <c:v>1192</c:v>
                </c:pt>
                <c:pt idx="55">
                  <c:v>-2925</c:v>
                </c:pt>
                <c:pt idx="56">
                  <c:v>-5740</c:v>
                </c:pt>
                <c:pt idx="57">
                  <c:v>-5177</c:v>
                </c:pt>
                <c:pt idx="58">
                  <c:v>-6083</c:v>
                </c:pt>
                <c:pt idx="59">
                  <c:v>-6488</c:v>
                </c:pt>
                <c:pt idx="60">
                  <c:v>-6557</c:v>
                </c:pt>
                <c:pt idx="61">
                  <c:v>-5666</c:v>
                </c:pt>
                <c:pt idx="62">
                  <c:v>-3971</c:v>
                </c:pt>
                <c:pt idx="63">
                  <c:v>-3107</c:v>
                </c:pt>
                <c:pt idx="64">
                  <c:v>-2685</c:v>
                </c:pt>
                <c:pt idx="65">
                  <c:v>-1263</c:v>
                </c:pt>
                <c:pt idx="66">
                  <c:v>1536</c:v>
                </c:pt>
                <c:pt idx="67">
                  <c:v>8193</c:v>
                </c:pt>
                <c:pt idx="68">
                  <c:v>8930</c:v>
                </c:pt>
                <c:pt idx="69">
                  <c:v>7617</c:v>
                </c:pt>
                <c:pt idx="70">
                  <c:v>6111</c:v>
                </c:pt>
                <c:pt idx="71">
                  <c:v>3806</c:v>
                </c:pt>
                <c:pt idx="72">
                  <c:v>2057</c:v>
                </c:pt>
                <c:pt idx="73">
                  <c:v>866</c:v>
                </c:pt>
                <c:pt idx="74">
                  <c:v>622</c:v>
                </c:pt>
                <c:pt idx="75">
                  <c:v>191</c:v>
                </c:pt>
                <c:pt idx="76">
                  <c:v>707</c:v>
                </c:pt>
                <c:pt idx="77">
                  <c:v>2879</c:v>
                </c:pt>
                <c:pt idx="78">
                  <c:v>1605</c:v>
                </c:pt>
                <c:pt idx="79">
                  <c:v>-1853</c:v>
                </c:pt>
                <c:pt idx="80">
                  <c:v>-4000</c:v>
                </c:pt>
                <c:pt idx="81">
                  <c:v>-4853</c:v>
                </c:pt>
                <c:pt idx="82">
                  <c:v>-5423</c:v>
                </c:pt>
                <c:pt idx="83">
                  <c:v>-6354</c:v>
                </c:pt>
                <c:pt idx="84">
                  <c:v>-7193</c:v>
                </c:pt>
                <c:pt idx="85">
                  <c:v>-6800</c:v>
                </c:pt>
                <c:pt idx="86">
                  <c:v>-5444</c:v>
                </c:pt>
                <c:pt idx="87">
                  <c:v>-4394</c:v>
                </c:pt>
                <c:pt idx="88">
                  <c:v>-2681</c:v>
                </c:pt>
                <c:pt idx="89">
                  <c:v>-646</c:v>
                </c:pt>
                <c:pt idx="90">
                  <c:v>1356</c:v>
                </c:pt>
                <c:pt idx="91">
                  <c:v>8152</c:v>
                </c:pt>
                <c:pt idx="92">
                  <c:v>8796</c:v>
                </c:pt>
                <c:pt idx="93">
                  <c:v>8462</c:v>
                </c:pt>
                <c:pt idx="94">
                  <c:v>6815</c:v>
                </c:pt>
                <c:pt idx="95">
                  <c:v>4268</c:v>
                </c:pt>
                <c:pt idx="96">
                  <c:v>2205</c:v>
                </c:pt>
                <c:pt idx="97">
                  <c:v>1506</c:v>
                </c:pt>
                <c:pt idx="98">
                  <c:v>1034</c:v>
                </c:pt>
                <c:pt idx="99">
                  <c:v>327</c:v>
                </c:pt>
                <c:pt idx="100">
                  <c:v>343</c:v>
                </c:pt>
                <c:pt idx="101">
                  <c:v>1118</c:v>
                </c:pt>
                <c:pt idx="102">
                  <c:v>720</c:v>
                </c:pt>
                <c:pt idx="103">
                  <c:v>-2119</c:v>
                </c:pt>
                <c:pt idx="104">
                  <c:v>-3232</c:v>
                </c:pt>
                <c:pt idx="105">
                  <c:v>-3542</c:v>
                </c:pt>
                <c:pt idx="106">
                  <c:v>-4306</c:v>
                </c:pt>
                <c:pt idx="107">
                  <c:v>-4508</c:v>
                </c:pt>
                <c:pt idx="108">
                  <c:v>-6454</c:v>
                </c:pt>
                <c:pt idx="109">
                  <c:v>-7772</c:v>
                </c:pt>
                <c:pt idx="110">
                  <c:v>-7826</c:v>
                </c:pt>
                <c:pt idx="111">
                  <c:v>-5302</c:v>
                </c:pt>
                <c:pt idx="112">
                  <c:v>-2600</c:v>
                </c:pt>
                <c:pt idx="113">
                  <c:v>-1154</c:v>
                </c:pt>
                <c:pt idx="114">
                  <c:v>951</c:v>
                </c:pt>
                <c:pt idx="115">
                  <c:v>6284</c:v>
                </c:pt>
                <c:pt idx="116">
                  <c:v>7584</c:v>
                </c:pt>
                <c:pt idx="117">
                  <c:v>7076</c:v>
                </c:pt>
                <c:pt idx="118">
                  <c:v>5939</c:v>
                </c:pt>
                <c:pt idx="119">
                  <c:v>3880</c:v>
                </c:pt>
                <c:pt idx="120">
                  <c:v>2543</c:v>
                </c:pt>
                <c:pt idx="121">
                  <c:v>1215</c:v>
                </c:pt>
                <c:pt idx="122">
                  <c:v>676</c:v>
                </c:pt>
                <c:pt idx="123">
                  <c:v>114</c:v>
                </c:pt>
                <c:pt idx="124">
                  <c:v>853</c:v>
                </c:pt>
                <c:pt idx="125">
                  <c:v>1399</c:v>
                </c:pt>
                <c:pt idx="126">
                  <c:v>1008</c:v>
                </c:pt>
                <c:pt idx="127">
                  <c:v>-2289</c:v>
                </c:pt>
                <c:pt idx="128">
                  <c:v>-3561</c:v>
                </c:pt>
                <c:pt idx="129">
                  <c:v>-3687</c:v>
                </c:pt>
                <c:pt idx="130">
                  <c:v>-5062</c:v>
                </c:pt>
                <c:pt idx="131">
                  <c:v>-5284</c:v>
                </c:pt>
                <c:pt idx="132">
                  <c:v>-6991</c:v>
                </c:pt>
                <c:pt idx="133">
                  <c:v>-6051</c:v>
                </c:pt>
                <c:pt idx="134">
                  <c:v>-5228</c:v>
                </c:pt>
                <c:pt idx="135">
                  <c:v>-3242</c:v>
                </c:pt>
                <c:pt idx="136">
                  <c:v>-1243</c:v>
                </c:pt>
                <c:pt idx="137">
                  <c:v>-828</c:v>
                </c:pt>
                <c:pt idx="138">
                  <c:v>385</c:v>
                </c:pt>
                <c:pt idx="139">
                  <c:v>5112</c:v>
                </c:pt>
                <c:pt idx="140">
                  <c:v>7187</c:v>
                </c:pt>
                <c:pt idx="141">
                  <c:v>6302</c:v>
                </c:pt>
                <c:pt idx="142">
                  <c:v>5238</c:v>
                </c:pt>
                <c:pt idx="143">
                  <c:v>4080</c:v>
                </c:pt>
                <c:pt idx="144">
                  <c:v>2119</c:v>
                </c:pt>
                <c:pt idx="145">
                  <c:v>1384</c:v>
                </c:pt>
                <c:pt idx="146">
                  <c:v>723</c:v>
                </c:pt>
                <c:pt idx="147">
                  <c:v>781</c:v>
                </c:pt>
                <c:pt idx="148">
                  <c:v>1830</c:v>
                </c:pt>
                <c:pt idx="149">
                  <c:v>3857</c:v>
                </c:pt>
                <c:pt idx="150">
                  <c:v>2976</c:v>
                </c:pt>
                <c:pt idx="151">
                  <c:v>-1209</c:v>
                </c:pt>
                <c:pt idx="152">
                  <c:v>-2826</c:v>
                </c:pt>
                <c:pt idx="153">
                  <c:v>-3800</c:v>
                </c:pt>
                <c:pt idx="154">
                  <c:v>-4897</c:v>
                </c:pt>
                <c:pt idx="155">
                  <c:v>-5747</c:v>
                </c:pt>
                <c:pt idx="156">
                  <c:v>-6666</c:v>
                </c:pt>
                <c:pt idx="157">
                  <c:v>-6396</c:v>
                </c:pt>
                <c:pt idx="158">
                  <c:v>-5507</c:v>
                </c:pt>
                <c:pt idx="159">
                  <c:v>-3682</c:v>
                </c:pt>
                <c:pt idx="160">
                  <c:v>-1793</c:v>
                </c:pt>
                <c:pt idx="161">
                  <c:v>-23</c:v>
                </c:pt>
                <c:pt idx="162">
                  <c:v>1805</c:v>
                </c:pt>
                <c:pt idx="163">
                  <c:v>7937</c:v>
                </c:pt>
                <c:pt idx="164">
                  <c:v>8778</c:v>
                </c:pt>
                <c:pt idx="165">
                  <c:v>8608</c:v>
                </c:pt>
                <c:pt idx="166">
                  <c:v>5890</c:v>
                </c:pt>
                <c:pt idx="167">
                  <c:v>4331</c:v>
                </c:pt>
                <c:pt idx="168">
                  <c:v>4432</c:v>
                </c:pt>
                <c:pt idx="169">
                  <c:v>2717</c:v>
                </c:pt>
                <c:pt idx="170">
                  <c:v>1448</c:v>
                </c:pt>
                <c:pt idx="171">
                  <c:v>556</c:v>
                </c:pt>
                <c:pt idx="172">
                  <c:v>545</c:v>
                </c:pt>
                <c:pt idx="173">
                  <c:v>900</c:v>
                </c:pt>
                <c:pt idx="174">
                  <c:v>18</c:v>
                </c:pt>
                <c:pt idx="175">
                  <c:v>-2220</c:v>
                </c:pt>
                <c:pt idx="176">
                  <c:v>-4107</c:v>
                </c:pt>
                <c:pt idx="177">
                  <c:v>-6143</c:v>
                </c:pt>
                <c:pt idx="178">
                  <c:v>-7640</c:v>
                </c:pt>
                <c:pt idx="179">
                  <c:v>-7563</c:v>
                </c:pt>
                <c:pt idx="180">
                  <c:v>-7035</c:v>
                </c:pt>
                <c:pt idx="181">
                  <c:v>-6014</c:v>
                </c:pt>
                <c:pt idx="182">
                  <c:v>-4622</c:v>
                </c:pt>
                <c:pt idx="183">
                  <c:v>-3146</c:v>
                </c:pt>
                <c:pt idx="184">
                  <c:v>-1350</c:v>
                </c:pt>
                <c:pt idx="185">
                  <c:v>2</c:v>
                </c:pt>
                <c:pt idx="186">
                  <c:v>1681</c:v>
                </c:pt>
                <c:pt idx="187">
                  <c:v>7520</c:v>
                </c:pt>
                <c:pt idx="188">
                  <c:v>8624</c:v>
                </c:pt>
                <c:pt idx="189">
                  <c:v>7517</c:v>
                </c:pt>
                <c:pt idx="190">
                  <c:v>5554</c:v>
                </c:pt>
                <c:pt idx="191">
                  <c:v>3786</c:v>
                </c:pt>
                <c:pt idx="192">
                  <c:v>2318</c:v>
                </c:pt>
                <c:pt idx="193">
                  <c:v>1263</c:v>
                </c:pt>
                <c:pt idx="194">
                  <c:v>709</c:v>
                </c:pt>
                <c:pt idx="195">
                  <c:v>543</c:v>
                </c:pt>
                <c:pt idx="196">
                  <c:v>1712</c:v>
                </c:pt>
                <c:pt idx="197">
                  <c:v>2722</c:v>
                </c:pt>
                <c:pt idx="198">
                  <c:v>1430</c:v>
                </c:pt>
                <c:pt idx="199">
                  <c:v>-1567</c:v>
                </c:pt>
                <c:pt idx="200">
                  <c:v>-3421</c:v>
                </c:pt>
                <c:pt idx="201">
                  <c:v>-5623</c:v>
                </c:pt>
                <c:pt idx="202">
                  <c:v>-6421</c:v>
                </c:pt>
                <c:pt idx="203">
                  <c:v>-6853</c:v>
                </c:pt>
                <c:pt idx="204">
                  <c:v>-6225</c:v>
                </c:pt>
                <c:pt idx="205">
                  <c:v>-6081</c:v>
                </c:pt>
                <c:pt idx="206">
                  <c:v>-4723</c:v>
                </c:pt>
                <c:pt idx="207">
                  <c:v>-3412</c:v>
                </c:pt>
                <c:pt idx="208">
                  <c:v>-1864</c:v>
                </c:pt>
                <c:pt idx="209">
                  <c:v>-25</c:v>
                </c:pt>
                <c:pt idx="210">
                  <c:v>3941</c:v>
                </c:pt>
                <c:pt idx="211">
                  <c:v>9547</c:v>
                </c:pt>
                <c:pt idx="212">
                  <c:v>10177</c:v>
                </c:pt>
                <c:pt idx="213">
                  <c:v>8814</c:v>
                </c:pt>
                <c:pt idx="214">
                  <c:v>5423</c:v>
                </c:pt>
                <c:pt idx="215">
                  <c:v>3562</c:v>
                </c:pt>
                <c:pt idx="216">
                  <c:v>1890</c:v>
                </c:pt>
                <c:pt idx="217">
                  <c:v>905</c:v>
                </c:pt>
                <c:pt idx="218">
                  <c:v>489</c:v>
                </c:pt>
                <c:pt idx="219">
                  <c:v>277</c:v>
                </c:pt>
                <c:pt idx="220">
                  <c:v>367</c:v>
                </c:pt>
                <c:pt idx="221">
                  <c:v>1023</c:v>
                </c:pt>
                <c:pt idx="222">
                  <c:v>312</c:v>
                </c:pt>
                <c:pt idx="223">
                  <c:v>-2113</c:v>
                </c:pt>
                <c:pt idx="224">
                  <c:v>-3526</c:v>
                </c:pt>
                <c:pt idx="225">
                  <c:v>-5256</c:v>
                </c:pt>
                <c:pt idx="226">
                  <c:v>-6309</c:v>
                </c:pt>
                <c:pt idx="227">
                  <c:v>-6212</c:v>
                </c:pt>
                <c:pt idx="228">
                  <c:v>-6728</c:v>
                </c:pt>
                <c:pt idx="229">
                  <c:v>-6644</c:v>
                </c:pt>
                <c:pt idx="230">
                  <c:v>-5786</c:v>
                </c:pt>
                <c:pt idx="231">
                  <c:v>-4101</c:v>
                </c:pt>
                <c:pt idx="232">
                  <c:v>-2687</c:v>
                </c:pt>
                <c:pt idx="233">
                  <c:v>-96</c:v>
                </c:pt>
                <c:pt idx="234">
                  <c:v>2834</c:v>
                </c:pt>
                <c:pt idx="235">
                  <c:v>8508</c:v>
                </c:pt>
                <c:pt idx="236">
                  <c:v>9175</c:v>
                </c:pt>
                <c:pt idx="237">
                  <c:v>8223</c:v>
                </c:pt>
                <c:pt idx="238">
                  <c:v>5525</c:v>
                </c:pt>
                <c:pt idx="239">
                  <c:v>3542</c:v>
                </c:pt>
                <c:pt idx="240">
                  <c:v>1888</c:v>
                </c:pt>
                <c:pt idx="241">
                  <c:v>999</c:v>
                </c:pt>
                <c:pt idx="242">
                  <c:v>352</c:v>
                </c:pt>
                <c:pt idx="243">
                  <c:v>147</c:v>
                </c:pt>
                <c:pt idx="244">
                  <c:v>746</c:v>
                </c:pt>
                <c:pt idx="245">
                  <c:v>1942</c:v>
                </c:pt>
                <c:pt idx="246">
                  <c:v>625</c:v>
                </c:pt>
                <c:pt idx="247">
                  <c:v>-2415</c:v>
                </c:pt>
                <c:pt idx="248">
                  <c:v>-5143</c:v>
                </c:pt>
                <c:pt idx="249">
                  <c:v>-6614</c:v>
                </c:pt>
                <c:pt idx="250">
                  <c:v>-7751</c:v>
                </c:pt>
                <c:pt idx="251">
                  <c:v>-7381</c:v>
                </c:pt>
                <c:pt idx="252">
                  <c:v>-6713</c:v>
                </c:pt>
                <c:pt idx="253">
                  <c:v>-4799</c:v>
                </c:pt>
                <c:pt idx="254">
                  <c:v>-4483</c:v>
                </c:pt>
                <c:pt idx="255">
                  <c:v>-2705</c:v>
                </c:pt>
                <c:pt idx="256">
                  <c:v>-1754</c:v>
                </c:pt>
                <c:pt idx="257">
                  <c:v>-61</c:v>
                </c:pt>
                <c:pt idx="258">
                  <c:v>2686</c:v>
                </c:pt>
                <c:pt idx="259">
                  <c:v>8398</c:v>
                </c:pt>
                <c:pt idx="260">
                  <c:v>9265</c:v>
                </c:pt>
                <c:pt idx="261">
                  <c:v>8222</c:v>
                </c:pt>
                <c:pt idx="262">
                  <c:v>6260</c:v>
                </c:pt>
                <c:pt idx="263">
                  <c:v>4725</c:v>
                </c:pt>
                <c:pt idx="264">
                  <c:v>3119</c:v>
                </c:pt>
                <c:pt idx="265">
                  <c:v>1809</c:v>
                </c:pt>
                <c:pt idx="266">
                  <c:v>1242</c:v>
                </c:pt>
                <c:pt idx="267">
                  <c:v>960</c:v>
                </c:pt>
                <c:pt idx="268">
                  <c:v>668</c:v>
                </c:pt>
                <c:pt idx="269">
                  <c:v>1016</c:v>
                </c:pt>
                <c:pt idx="270">
                  <c:v>158</c:v>
                </c:pt>
                <c:pt idx="271">
                  <c:v>-2390</c:v>
                </c:pt>
                <c:pt idx="272">
                  <c:v>-3399</c:v>
                </c:pt>
                <c:pt idx="273">
                  <c:v>-4714</c:v>
                </c:pt>
                <c:pt idx="274">
                  <c:v>-6492</c:v>
                </c:pt>
                <c:pt idx="275">
                  <c:v>-6492</c:v>
                </c:pt>
                <c:pt idx="276">
                  <c:v>-7029</c:v>
                </c:pt>
                <c:pt idx="277">
                  <c:v>-7402</c:v>
                </c:pt>
                <c:pt idx="278">
                  <c:v>-6022</c:v>
                </c:pt>
                <c:pt idx="279">
                  <c:v>-4411</c:v>
                </c:pt>
                <c:pt idx="280">
                  <c:v>-1888</c:v>
                </c:pt>
                <c:pt idx="281">
                  <c:v>-467</c:v>
                </c:pt>
                <c:pt idx="282">
                  <c:v>1944</c:v>
                </c:pt>
                <c:pt idx="283">
                  <c:v>7997</c:v>
                </c:pt>
                <c:pt idx="284">
                  <c:v>8956</c:v>
                </c:pt>
                <c:pt idx="285">
                  <c:v>7980</c:v>
                </c:pt>
                <c:pt idx="286">
                  <c:v>6035</c:v>
                </c:pt>
                <c:pt idx="287">
                  <c:v>4477</c:v>
                </c:pt>
                <c:pt idx="288">
                  <c:v>2529</c:v>
                </c:pt>
                <c:pt idx="289">
                  <c:v>1415</c:v>
                </c:pt>
                <c:pt idx="290">
                  <c:v>1048</c:v>
                </c:pt>
                <c:pt idx="291">
                  <c:v>317</c:v>
                </c:pt>
                <c:pt idx="292">
                  <c:v>1318</c:v>
                </c:pt>
                <c:pt idx="293">
                  <c:v>1201</c:v>
                </c:pt>
                <c:pt idx="294">
                  <c:v>330</c:v>
                </c:pt>
                <c:pt idx="295">
                  <c:v>-2342</c:v>
                </c:pt>
                <c:pt idx="296">
                  <c:v>-4215</c:v>
                </c:pt>
                <c:pt idx="297">
                  <c:v>-4847</c:v>
                </c:pt>
                <c:pt idx="298">
                  <c:v>-5815</c:v>
                </c:pt>
                <c:pt idx="299">
                  <c:v>-6615</c:v>
                </c:pt>
                <c:pt idx="300">
                  <c:v>-7957</c:v>
                </c:pt>
                <c:pt idx="301">
                  <c:v>-7785</c:v>
                </c:pt>
                <c:pt idx="302">
                  <c:v>-5520</c:v>
                </c:pt>
                <c:pt idx="303">
                  <c:v>-3525</c:v>
                </c:pt>
                <c:pt idx="304">
                  <c:v>-1387</c:v>
                </c:pt>
                <c:pt idx="305">
                  <c:v>-464</c:v>
                </c:pt>
                <c:pt idx="306">
                  <c:v>1187</c:v>
                </c:pt>
                <c:pt idx="307">
                  <c:v>7745</c:v>
                </c:pt>
                <c:pt idx="308">
                  <c:v>9430</c:v>
                </c:pt>
                <c:pt idx="309">
                  <c:v>8776</c:v>
                </c:pt>
                <c:pt idx="310">
                  <c:v>6482</c:v>
                </c:pt>
                <c:pt idx="311">
                  <c:v>4362</c:v>
                </c:pt>
                <c:pt idx="312">
                  <c:v>2143</c:v>
                </c:pt>
                <c:pt idx="313">
                  <c:v>864</c:v>
                </c:pt>
                <c:pt idx="314">
                  <c:v>353</c:v>
                </c:pt>
                <c:pt idx="315">
                  <c:v>841</c:v>
                </c:pt>
                <c:pt idx="316">
                  <c:v>1819</c:v>
                </c:pt>
                <c:pt idx="317">
                  <c:v>2598</c:v>
                </c:pt>
                <c:pt idx="318">
                  <c:v>874</c:v>
                </c:pt>
                <c:pt idx="319">
                  <c:v>-1961</c:v>
                </c:pt>
                <c:pt idx="320">
                  <c:v>-3454</c:v>
                </c:pt>
                <c:pt idx="321">
                  <c:v>-4451</c:v>
                </c:pt>
                <c:pt idx="322">
                  <c:v>-4708</c:v>
                </c:pt>
                <c:pt idx="323">
                  <c:v>-6132</c:v>
                </c:pt>
                <c:pt idx="324">
                  <c:v>-7526</c:v>
                </c:pt>
                <c:pt idx="325">
                  <c:v>-7653</c:v>
                </c:pt>
                <c:pt idx="326">
                  <c:v>-6740</c:v>
                </c:pt>
                <c:pt idx="327">
                  <c:v>-4989</c:v>
                </c:pt>
                <c:pt idx="328">
                  <c:v>-2405</c:v>
                </c:pt>
                <c:pt idx="329">
                  <c:v>-995</c:v>
                </c:pt>
                <c:pt idx="330">
                  <c:v>719</c:v>
                </c:pt>
                <c:pt idx="331">
                  <c:v>5993</c:v>
                </c:pt>
                <c:pt idx="332">
                  <c:v>7780</c:v>
                </c:pt>
                <c:pt idx="333">
                  <c:v>7840</c:v>
                </c:pt>
                <c:pt idx="334">
                  <c:v>5940</c:v>
                </c:pt>
                <c:pt idx="335">
                  <c:v>4746</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L$3:$L$363</c:f>
              <c:numCache>
                <c:formatCode>General</c:formatCode>
                <c:ptCount val="361"/>
                <c:pt idx="0">
                  <c:v>5640</c:v>
                </c:pt>
                <c:pt idx="1">
                  <c:v>5229</c:v>
                </c:pt>
                <c:pt idx="2">
                  <c:v>5060</c:v>
                </c:pt>
                <c:pt idx="3">
                  <c:v>5027</c:v>
                </c:pt>
                <c:pt idx="4">
                  <c:v>5243</c:v>
                </c:pt>
                <c:pt idx="5">
                  <c:v>5302</c:v>
                </c:pt>
                <c:pt idx="6">
                  <c:v>5314</c:v>
                </c:pt>
                <c:pt idx="7">
                  <c:v>3632</c:v>
                </c:pt>
                <c:pt idx="8">
                  <c:v>2770</c:v>
                </c:pt>
                <c:pt idx="9">
                  <c:v>2089</c:v>
                </c:pt>
                <c:pt idx="10">
                  <c:v>1772</c:v>
                </c:pt>
                <c:pt idx="11">
                  <c:v>1536</c:v>
                </c:pt>
                <c:pt idx="12">
                  <c:v>1556</c:v>
                </c:pt>
                <c:pt idx="13">
                  <c:v>1526</c:v>
                </c:pt>
                <c:pt idx="14">
                  <c:v>1842</c:v>
                </c:pt>
                <c:pt idx="15">
                  <c:v>2257</c:v>
                </c:pt>
                <c:pt idx="16">
                  <c:v>2825</c:v>
                </c:pt>
                <c:pt idx="17">
                  <c:v>4415</c:v>
                </c:pt>
                <c:pt idx="18">
                  <c:v>6231</c:v>
                </c:pt>
                <c:pt idx="19">
                  <c:v>6940</c:v>
                </c:pt>
                <c:pt idx="20">
                  <c:v>6763</c:v>
                </c:pt>
                <c:pt idx="21">
                  <c:v>6808</c:v>
                </c:pt>
                <c:pt idx="22">
                  <c:v>6395</c:v>
                </c:pt>
                <c:pt idx="23">
                  <c:v>6046</c:v>
                </c:pt>
                <c:pt idx="24">
                  <c:v>5392</c:v>
                </c:pt>
                <c:pt idx="25">
                  <c:v>5403</c:v>
                </c:pt>
                <c:pt idx="26">
                  <c:v>5067</c:v>
                </c:pt>
                <c:pt idx="27">
                  <c:v>4389</c:v>
                </c:pt>
                <c:pt idx="28">
                  <c:v>4766</c:v>
                </c:pt>
                <c:pt idx="29">
                  <c:v>4722</c:v>
                </c:pt>
                <c:pt idx="30">
                  <c:v>4332</c:v>
                </c:pt>
                <c:pt idx="31">
                  <c:v>3093</c:v>
                </c:pt>
                <c:pt idx="32">
                  <c:v>1827</c:v>
                </c:pt>
                <c:pt idx="33">
                  <c:v>1908</c:v>
                </c:pt>
                <c:pt idx="34">
                  <c:v>820</c:v>
                </c:pt>
                <c:pt idx="35">
                  <c:v>709</c:v>
                </c:pt>
                <c:pt idx="36">
                  <c:v>792</c:v>
                </c:pt>
                <c:pt idx="37">
                  <c:v>840</c:v>
                </c:pt>
                <c:pt idx="38">
                  <c:v>728</c:v>
                </c:pt>
                <c:pt idx="39">
                  <c:v>755</c:v>
                </c:pt>
                <c:pt idx="40">
                  <c:v>1206</c:v>
                </c:pt>
                <c:pt idx="41">
                  <c:v>2924</c:v>
                </c:pt>
                <c:pt idx="42">
                  <c:v>4444</c:v>
                </c:pt>
                <c:pt idx="43">
                  <c:v>5666</c:v>
                </c:pt>
                <c:pt idx="44">
                  <c:v>5756</c:v>
                </c:pt>
                <c:pt idx="45">
                  <c:v>5665</c:v>
                </c:pt>
                <c:pt idx="46">
                  <c:v>5472</c:v>
                </c:pt>
                <c:pt idx="47">
                  <c:v>5219</c:v>
                </c:pt>
                <c:pt idx="48">
                  <c:v>5108</c:v>
                </c:pt>
                <c:pt idx="49">
                  <c:v>5030</c:v>
                </c:pt>
                <c:pt idx="50">
                  <c:v>4834</c:v>
                </c:pt>
                <c:pt idx="51">
                  <c:v>4867</c:v>
                </c:pt>
                <c:pt idx="52">
                  <c:v>4849</c:v>
                </c:pt>
                <c:pt idx="53">
                  <c:v>4917</c:v>
                </c:pt>
                <c:pt idx="54">
                  <c:v>4352</c:v>
                </c:pt>
                <c:pt idx="55">
                  <c:v>2824</c:v>
                </c:pt>
                <c:pt idx="56">
                  <c:v>1775</c:v>
                </c:pt>
                <c:pt idx="57">
                  <c:v>1120</c:v>
                </c:pt>
                <c:pt idx="58">
                  <c:v>484</c:v>
                </c:pt>
                <c:pt idx="59">
                  <c:v>368</c:v>
                </c:pt>
                <c:pt idx="60">
                  <c:v>339</c:v>
                </c:pt>
                <c:pt idx="61">
                  <c:v>366</c:v>
                </c:pt>
                <c:pt idx="62">
                  <c:v>438</c:v>
                </c:pt>
                <c:pt idx="63">
                  <c:v>725</c:v>
                </c:pt>
                <c:pt idx="64">
                  <c:v>1151</c:v>
                </c:pt>
                <c:pt idx="65">
                  <c:v>2367</c:v>
                </c:pt>
                <c:pt idx="66">
                  <c:v>4611</c:v>
                </c:pt>
                <c:pt idx="67">
                  <c:v>6312</c:v>
                </c:pt>
                <c:pt idx="68">
                  <c:v>6308</c:v>
                </c:pt>
                <c:pt idx="69">
                  <c:v>6055</c:v>
                </c:pt>
                <c:pt idx="70">
                  <c:v>5881</c:v>
                </c:pt>
                <c:pt idx="71">
                  <c:v>5690</c:v>
                </c:pt>
                <c:pt idx="72">
                  <c:v>5295</c:v>
                </c:pt>
                <c:pt idx="73">
                  <c:v>5153</c:v>
                </c:pt>
                <c:pt idx="74">
                  <c:v>5064</c:v>
                </c:pt>
                <c:pt idx="75">
                  <c:v>4851</c:v>
                </c:pt>
                <c:pt idx="76">
                  <c:v>5093</c:v>
                </c:pt>
                <c:pt idx="77">
                  <c:v>4455</c:v>
                </c:pt>
                <c:pt idx="78">
                  <c:v>3570</c:v>
                </c:pt>
                <c:pt idx="79">
                  <c:v>2135</c:v>
                </c:pt>
                <c:pt idx="80">
                  <c:v>1634</c:v>
                </c:pt>
                <c:pt idx="81">
                  <c:v>1284</c:v>
                </c:pt>
                <c:pt idx="82">
                  <c:v>534</c:v>
                </c:pt>
                <c:pt idx="83">
                  <c:v>449</c:v>
                </c:pt>
                <c:pt idx="84">
                  <c:v>429</c:v>
                </c:pt>
                <c:pt idx="85">
                  <c:v>760</c:v>
                </c:pt>
                <c:pt idx="86">
                  <c:v>1035</c:v>
                </c:pt>
                <c:pt idx="87">
                  <c:v>634</c:v>
                </c:pt>
                <c:pt idx="88">
                  <c:v>828</c:v>
                </c:pt>
                <c:pt idx="89">
                  <c:v>1699</c:v>
                </c:pt>
                <c:pt idx="90">
                  <c:v>4327</c:v>
                </c:pt>
                <c:pt idx="91">
                  <c:v>5903</c:v>
                </c:pt>
                <c:pt idx="92">
                  <c:v>6247</c:v>
                </c:pt>
                <c:pt idx="93">
                  <c:v>5982</c:v>
                </c:pt>
                <c:pt idx="94">
                  <c:v>6077</c:v>
                </c:pt>
                <c:pt idx="95">
                  <c:v>6131</c:v>
                </c:pt>
                <c:pt idx="96">
                  <c:v>5614</c:v>
                </c:pt>
                <c:pt idx="97">
                  <c:v>5145</c:v>
                </c:pt>
                <c:pt idx="98">
                  <c:v>4709</c:v>
                </c:pt>
                <c:pt idx="99">
                  <c:v>4442</c:v>
                </c:pt>
                <c:pt idx="100">
                  <c:v>4191</c:v>
                </c:pt>
                <c:pt idx="101">
                  <c:v>4111</c:v>
                </c:pt>
                <c:pt idx="102">
                  <c:v>2529</c:v>
                </c:pt>
                <c:pt idx="103">
                  <c:v>895</c:v>
                </c:pt>
                <c:pt idx="104">
                  <c:v>755</c:v>
                </c:pt>
                <c:pt idx="105">
                  <c:v>607</c:v>
                </c:pt>
                <c:pt idx="106">
                  <c:v>321</c:v>
                </c:pt>
                <c:pt idx="107">
                  <c:v>362</c:v>
                </c:pt>
                <c:pt idx="108">
                  <c:v>471</c:v>
                </c:pt>
                <c:pt idx="109">
                  <c:v>468</c:v>
                </c:pt>
                <c:pt idx="110">
                  <c:v>497</c:v>
                </c:pt>
                <c:pt idx="111">
                  <c:v>504</c:v>
                </c:pt>
                <c:pt idx="112">
                  <c:v>607</c:v>
                </c:pt>
                <c:pt idx="113">
                  <c:v>1200</c:v>
                </c:pt>
                <c:pt idx="114">
                  <c:v>3237</c:v>
                </c:pt>
                <c:pt idx="115">
                  <c:v>5011</c:v>
                </c:pt>
                <c:pt idx="116">
                  <c:v>5007</c:v>
                </c:pt>
                <c:pt idx="117">
                  <c:v>4484</c:v>
                </c:pt>
                <c:pt idx="118">
                  <c:v>4559</c:v>
                </c:pt>
                <c:pt idx="119">
                  <c:v>5036</c:v>
                </c:pt>
                <c:pt idx="120">
                  <c:v>5046</c:v>
                </c:pt>
                <c:pt idx="121">
                  <c:v>5038</c:v>
                </c:pt>
                <c:pt idx="122">
                  <c:v>5013</c:v>
                </c:pt>
                <c:pt idx="123">
                  <c:v>4968</c:v>
                </c:pt>
                <c:pt idx="124">
                  <c:v>4649</c:v>
                </c:pt>
                <c:pt idx="125">
                  <c:v>3974</c:v>
                </c:pt>
                <c:pt idx="126">
                  <c:v>3150</c:v>
                </c:pt>
                <c:pt idx="127">
                  <c:v>2004</c:v>
                </c:pt>
                <c:pt idx="128">
                  <c:v>1484</c:v>
                </c:pt>
                <c:pt idx="129">
                  <c:v>841</c:v>
                </c:pt>
                <c:pt idx="130">
                  <c:v>675</c:v>
                </c:pt>
                <c:pt idx="131">
                  <c:v>707</c:v>
                </c:pt>
                <c:pt idx="132">
                  <c:v>738</c:v>
                </c:pt>
                <c:pt idx="133">
                  <c:v>643</c:v>
                </c:pt>
                <c:pt idx="134">
                  <c:v>703</c:v>
                </c:pt>
                <c:pt idx="135">
                  <c:v>794</c:v>
                </c:pt>
                <c:pt idx="136">
                  <c:v>764</c:v>
                </c:pt>
                <c:pt idx="137">
                  <c:v>1645</c:v>
                </c:pt>
                <c:pt idx="138">
                  <c:v>3362</c:v>
                </c:pt>
                <c:pt idx="139">
                  <c:v>5536</c:v>
                </c:pt>
                <c:pt idx="140">
                  <c:v>5801</c:v>
                </c:pt>
                <c:pt idx="141">
                  <c:v>5815</c:v>
                </c:pt>
                <c:pt idx="142">
                  <c:v>5595</c:v>
                </c:pt>
                <c:pt idx="143">
                  <c:v>5534</c:v>
                </c:pt>
                <c:pt idx="144">
                  <c:v>5516</c:v>
                </c:pt>
                <c:pt idx="145">
                  <c:v>5237</c:v>
                </c:pt>
                <c:pt idx="146">
                  <c:v>5287</c:v>
                </c:pt>
                <c:pt idx="147">
                  <c:v>5332</c:v>
                </c:pt>
                <c:pt idx="148">
                  <c:v>5399</c:v>
                </c:pt>
                <c:pt idx="149">
                  <c:v>5371</c:v>
                </c:pt>
                <c:pt idx="150">
                  <c:v>4275</c:v>
                </c:pt>
                <c:pt idx="151">
                  <c:v>2493</c:v>
                </c:pt>
                <c:pt idx="152">
                  <c:v>1912</c:v>
                </c:pt>
                <c:pt idx="153">
                  <c:v>1260</c:v>
                </c:pt>
                <c:pt idx="154">
                  <c:v>1014</c:v>
                </c:pt>
                <c:pt idx="155">
                  <c:v>892</c:v>
                </c:pt>
                <c:pt idx="156">
                  <c:v>904</c:v>
                </c:pt>
                <c:pt idx="157">
                  <c:v>954</c:v>
                </c:pt>
                <c:pt idx="158">
                  <c:v>789</c:v>
                </c:pt>
                <c:pt idx="159">
                  <c:v>1053</c:v>
                </c:pt>
                <c:pt idx="160">
                  <c:v>1310</c:v>
                </c:pt>
                <c:pt idx="161">
                  <c:v>2307</c:v>
                </c:pt>
                <c:pt idx="162">
                  <c:v>4506</c:v>
                </c:pt>
                <c:pt idx="163">
                  <c:v>6536</c:v>
                </c:pt>
                <c:pt idx="164">
                  <c:v>6837</c:v>
                </c:pt>
                <c:pt idx="165">
                  <c:v>6659</c:v>
                </c:pt>
                <c:pt idx="166">
                  <c:v>6597</c:v>
                </c:pt>
                <c:pt idx="167">
                  <c:v>6280</c:v>
                </c:pt>
                <c:pt idx="168">
                  <c:v>5842</c:v>
                </c:pt>
                <c:pt idx="169">
                  <c:v>5398</c:v>
                </c:pt>
                <c:pt idx="170">
                  <c:v>5220</c:v>
                </c:pt>
                <c:pt idx="171">
                  <c:v>5036</c:v>
                </c:pt>
                <c:pt idx="172">
                  <c:v>4906</c:v>
                </c:pt>
                <c:pt idx="173">
                  <c:v>4757</c:v>
                </c:pt>
                <c:pt idx="174">
                  <c:v>4088</c:v>
                </c:pt>
                <c:pt idx="175">
                  <c:v>2519</c:v>
                </c:pt>
                <c:pt idx="176">
                  <c:v>1475</c:v>
                </c:pt>
                <c:pt idx="177">
                  <c:v>1157</c:v>
                </c:pt>
                <c:pt idx="178">
                  <c:v>707</c:v>
                </c:pt>
                <c:pt idx="179">
                  <c:v>671</c:v>
                </c:pt>
                <c:pt idx="180">
                  <c:v>650</c:v>
                </c:pt>
                <c:pt idx="181">
                  <c:v>660</c:v>
                </c:pt>
                <c:pt idx="182">
                  <c:v>870</c:v>
                </c:pt>
                <c:pt idx="183">
                  <c:v>1198</c:v>
                </c:pt>
                <c:pt idx="184">
                  <c:v>1948</c:v>
                </c:pt>
                <c:pt idx="185">
                  <c:v>3061</c:v>
                </c:pt>
                <c:pt idx="186">
                  <c:v>5000</c:v>
                </c:pt>
                <c:pt idx="187">
                  <c:v>6387</c:v>
                </c:pt>
                <c:pt idx="188">
                  <c:v>6814</c:v>
                </c:pt>
                <c:pt idx="189">
                  <c:v>6722</c:v>
                </c:pt>
                <c:pt idx="190">
                  <c:v>6672</c:v>
                </c:pt>
                <c:pt idx="191">
                  <c:v>6026</c:v>
                </c:pt>
                <c:pt idx="192">
                  <c:v>5642</c:v>
                </c:pt>
                <c:pt idx="193">
                  <c:v>5125</c:v>
                </c:pt>
                <c:pt idx="194">
                  <c:v>4802</c:v>
                </c:pt>
                <c:pt idx="195">
                  <c:v>4635</c:v>
                </c:pt>
                <c:pt idx="196">
                  <c:v>4377</c:v>
                </c:pt>
                <c:pt idx="197">
                  <c:v>4872</c:v>
                </c:pt>
                <c:pt idx="198">
                  <c:v>3823</c:v>
                </c:pt>
                <c:pt idx="199">
                  <c:v>2360</c:v>
                </c:pt>
                <c:pt idx="200">
                  <c:v>1624</c:v>
                </c:pt>
                <c:pt idx="201">
                  <c:v>1444</c:v>
                </c:pt>
                <c:pt idx="202">
                  <c:v>1031</c:v>
                </c:pt>
                <c:pt idx="203">
                  <c:v>1197</c:v>
                </c:pt>
                <c:pt idx="204">
                  <c:v>1459</c:v>
                </c:pt>
                <c:pt idx="205">
                  <c:v>1697</c:v>
                </c:pt>
                <c:pt idx="206">
                  <c:v>1804</c:v>
                </c:pt>
                <c:pt idx="207">
                  <c:v>2179</c:v>
                </c:pt>
                <c:pt idx="208">
                  <c:v>2710</c:v>
                </c:pt>
                <c:pt idx="209">
                  <c:v>4123</c:v>
                </c:pt>
                <c:pt idx="210">
                  <c:v>5645</c:v>
                </c:pt>
                <c:pt idx="211">
                  <c:v>5868</c:v>
                </c:pt>
                <c:pt idx="212">
                  <c:v>5873</c:v>
                </c:pt>
                <c:pt idx="213">
                  <c:v>5975</c:v>
                </c:pt>
                <c:pt idx="214">
                  <c:v>6227</c:v>
                </c:pt>
                <c:pt idx="215">
                  <c:v>5408</c:v>
                </c:pt>
                <c:pt idx="216">
                  <c:v>5835</c:v>
                </c:pt>
                <c:pt idx="217">
                  <c:v>5767</c:v>
                </c:pt>
                <c:pt idx="218">
                  <c:v>5600</c:v>
                </c:pt>
                <c:pt idx="219">
                  <c:v>5469</c:v>
                </c:pt>
                <c:pt idx="220">
                  <c:v>5517</c:v>
                </c:pt>
                <c:pt idx="221">
                  <c:v>5506</c:v>
                </c:pt>
                <c:pt idx="222">
                  <c:v>4580</c:v>
                </c:pt>
                <c:pt idx="223">
                  <c:v>3122</c:v>
                </c:pt>
                <c:pt idx="224">
                  <c:v>2191</c:v>
                </c:pt>
                <c:pt idx="225">
                  <c:v>2136</c:v>
                </c:pt>
                <c:pt idx="226">
                  <c:v>1720</c:v>
                </c:pt>
                <c:pt idx="227">
                  <c:v>1543</c:v>
                </c:pt>
                <c:pt idx="228">
                  <c:v>1882</c:v>
                </c:pt>
                <c:pt idx="229">
                  <c:v>2003</c:v>
                </c:pt>
                <c:pt idx="230">
                  <c:v>2416</c:v>
                </c:pt>
                <c:pt idx="231">
                  <c:v>2640</c:v>
                </c:pt>
                <c:pt idx="232">
                  <c:v>2952</c:v>
                </c:pt>
                <c:pt idx="233">
                  <c:v>3805</c:v>
                </c:pt>
                <c:pt idx="234">
                  <c:v>5549</c:v>
                </c:pt>
                <c:pt idx="235">
                  <c:v>6301</c:v>
                </c:pt>
                <c:pt idx="236">
                  <c:v>6204</c:v>
                </c:pt>
                <c:pt idx="237">
                  <c:v>6253</c:v>
                </c:pt>
                <c:pt idx="238">
                  <c:v>5918</c:v>
                </c:pt>
                <c:pt idx="239">
                  <c:v>5590</c:v>
                </c:pt>
                <c:pt idx="240">
                  <c:v>5442</c:v>
                </c:pt>
                <c:pt idx="241">
                  <c:v>5112</c:v>
                </c:pt>
                <c:pt idx="242">
                  <c:v>4938</c:v>
                </c:pt>
                <c:pt idx="243">
                  <c:v>4683</c:v>
                </c:pt>
                <c:pt idx="244">
                  <c:v>4539</c:v>
                </c:pt>
                <c:pt idx="245">
                  <c:v>4771</c:v>
                </c:pt>
                <c:pt idx="246">
                  <c:v>4038</c:v>
                </c:pt>
                <c:pt idx="247">
                  <c:v>3129</c:v>
                </c:pt>
                <c:pt idx="248">
                  <c:v>2169</c:v>
                </c:pt>
                <c:pt idx="249">
                  <c:v>1568</c:v>
                </c:pt>
                <c:pt idx="250">
                  <c:v>1148</c:v>
                </c:pt>
                <c:pt idx="251">
                  <c:v>785</c:v>
                </c:pt>
                <c:pt idx="252">
                  <c:v>1284</c:v>
                </c:pt>
                <c:pt idx="253">
                  <c:v>1095</c:v>
                </c:pt>
                <c:pt idx="254">
                  <c:v>1602</c:v>
                </c:pt>
                <c:pt idx="255">
                  <c:v>1837</c:v>
                </c:pt>
                <c:pt idx="256">
                  <c:v>2252</c:v>
                </c:pt>
                <c:pt idx="257">
                  <c:v>3299</c:v>
                </c:pt>
                <c:pt idx="258">
                  <c:v>5314</c:v>
                </c:pt>
                <c:pt idx="259">
                  <c:v>6485</c:v>
                </c:pt>
                <c:pt idx="260">
                  <c:v>6605</c:v>
                </c:pt>
                <c:pt idx="261">
                  <c:v>6431</c:v>
                </c:pt>
                <c:pt idx="262">
                  <c:v>6039</c:v>
                </c:pt>
                <c:pt idx="263">
                  <c:v>5927</c:v>
                </c:pt>
                <c:pt idx="264">
                  <c:v>6413</c:v>
                </c:pt>
                <c:pt idx="265">
                  <c:v>6171</c:v>
                </c:pt>
                <c:pt idx="266">
                  <c:v>5748</c:v>
                </c:pt>
                <c:pt idx="267">
                  <c:v>5664</c:v>
                </c:pt>
                <c:pt idx="268">
                  <c:v>5305</c:v>
                </c:pt>
                <c:pt idx="269">
                  <c:v>5170</c:v>
                </c:pt>
                <c:pt idx="270">
                  <c:v>4218</c:v>
                </c:pt>
                <c:pt idx="271">
                  <c:v>2674</c:v>
                </c:pt>
                <c:pt idx="272">
                  <c:v>1328</c:v>
                </c:pt>
                <c:pt idx="273">
                  <c:v>910</c:v>
                </c:pt>
                <c:pt idx="274">
                  <c:v>745</c:v>
                </c:pt>
                <c:pt idx="275">
                  <c:v>416</c:v>
                </c:pt>
                <c:pt idx="276">
                  <c:v>469</c:v>
                </c:pt>
                <c:pt idx="277">
                  <c:v>293</c:v>
                </c:pt>
                <c:pt idx="278">
                  <c:v>316</c:v>
                </c:pt>
                <c:pt idx="279">
                  <c:v>702</c:v>
                </c:pt>
                <c:pt idx="280">
                  <c:v>1217</c:v>
                </c:pt>
                <c:pt idx="281">
                  <c:v>2586</c:v>
                </c:pt>
                <c:pt idx="282">
                  <c:v>4905</c:v>
                </c:pt>
                <c:pt idx="283">
                  <c:v>6412</c:v>
                </c:pt>
                <c:pt idx="284">
                  <c:v>6375</c:v>
                </c:pt>
                <c:pt idx="285">
                  <c:v>6273</c:v>
                </c:pt>
                <c:pt idx="286">
                  <c:v>6358</c:v>
                </c:pt>
                <c:pt idx="287">
                  <c:v>5909</c:v>
                </c:pt>
                <c:pt idx="288">
                  <c:v>5963</c:v>
                </c:pt>
                <c:pt idx="289">
                  <c:v>5898</c:v>
                </c:pt>
                <c:pt idx="290">
                  <c:v>5416</c:v>
                </c:pt>
                <c:pt idx="291">
                  <c:v>5414</c:v>
                </c:pt>
                <c:pt idx="292">
                  <c:v>5222</c:v>
                </c:pt>
                <c:pt idx="293">
                  <c:v>4561</c:v>
                </c:pt>
                <c:pt idx="294">
                  <c:v>4006</c:v>
                </c:pt>
                <c:pt idx="295">
                  <c:v>2200</c:v>
                </c:pt>
                <c:pt idx="296">
                  <c:v>704</c:v>
                </c:pt>
                <c:pt idx="297">
                  <c:v>455</c:v>
                </c:pt>
                <c:pt idx="298">
                  <c:v>366</c:v>
                </c:pt>
                <c:pt idx="299">
                  <c:v>259</c:v>
                </c:pt>
                <c:pt idx="300">
                  <c:v>221</c:v>
                </c:pt>
                <c:pt idx="301">
                  <c:v>268</c:v>
                </c:pt>
                <c:pt idx="302">
                  <c:v>323</c:v>
                </c:pt>
                <c:pt idx="303">
                  <c:v>400</c:v>
                </c:pt>
                <c:pt idx="304">
                  <c:v>726</c:v>
                </c:pt>
                <c:pt idx="305">
                  <c:v>2058</c:v>
                </c:pt>
                <c:pt idx="306">
                  <c:v>3950</c:v>
                </c:pt>
                <c:pt idx="307">
                  <c:v>5203</c:v>
                </c:pt>
                <c:pt idx="308">
                  <c:v>5325</c:v>
                </c:pt>
                <c:pt idx="309">
                  <c:v>5238</c:v>
                </c:pt>
                <c:pt idx="310">
                  <c:v>5351</c:v>
                </c:pt>
                <c:pt idx="311">
                  <c:v>5175</c:v>
                </c:pt>
                <c:pt idx="312">
                  <c:v>4984</c:v>
                </c:pt>
                <c:pt idx="313">
                  <c:v>4895</c:v>
                </c:pt>
                <c:pt idx="314">
                  <c:v>4523</c:v>
                </c:pt>
                <c:pt idx="315">
                  <c:v>4403</c:v>
                </c:pt>
                <c:pt idx="316">
                  <c:v>4210</c:v>
                </c:pt>
                <c:pt idx="317">
                  <c:v>4417</c:v>
                </c:pt>
                <c:pt idx="318">
                  <c:v>3763</c:v>
                </c:pt>
                <c:pt idx="319">
                  <c:v>2313</c:v>
                </c:pt>
                <c:pt idx="320">
                  <c:v>1233</c:v>
                </c:pt>
                <c:pt idx="321">
                  <c:v>921</c:v>
                </c:pt>
                <c:pt idx="322">
                  <c:v>690</c:v>
                </c:pt>
                <c:pt idx="323">
                  <c:v>676</c:v>
                </c:pt>
                <c:pt idx="324">
                  <c:v>545</c:v>
                </c:pt>
                <c:pt idx="325">
                  <c:v>721</c:v>
                </c:pt>
                <c:pt idx="326">
                  <c:v>1811</c:v>
                </c:pt>
                <c:pt idx="327">
                  <c:v>2057</c:v>
                </c:pt>
                <c:pt idx="328">
                  <c:v>1842</c:v>
                </c:pt>
                <c:pt idx="329">
                  <c:v>2203</c:v>
                </c:pt>
                <c:pt idx="330">
                  <c:v>3352</c:v>
                </c:pt>
                <c:pt idx="331">
                  <c:v>4821</c:v>
                </c:pt>
                <c:pt idx="332">
                  <c:v>5199</c:v>
                </c:pt>
                <c:pt idx="333">
                  <c:v>5077</c:v>
                </c:pt>
                <c:pt idx="334">
                  <c:v>5008</c:v>
                </c:pt>
                <c:pt idx="335">
                  <c:v>4916</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N$3:$N$363</c:f>
              <c:numCache>
                <c:formatCode>General</c:formatCode>
                <c:ptCount val="361"/>
                <c:pt idx="0">
                  <c:v>-55</c:v>
                </c:pt>
                <c:pt idx="1">
                  <c:v>-55</c:v>
                </c:pt>
                <c:pt idx="2">
                  <c:v>-55</c:v>
                </c:pt>
                <c:pt idx="3">
                  <c:v>-55</c:v>
                </c:pt>
                <c:pt idx="4">
                  <c:v>-55</c:v>
                </c:pt>
                <c:pt idx="5">
                  <c:v>-33</c:v>
                </c:pt>
                <c:pt idx="6">
                  <c:v>2907</c:v>
                </c:pt>
                <c:pt idx="7">
                  <c:v>12411</c:v>
                </c:pt>
                <c:pt idx="8">
                  <c:v>18187</c:v>
                </c:pt>
                <c:pt idx="9">
                  <c:v>20294</c:v>
                </c:pt>
                <c:pt idx="10">
                  <c:v>21345</c:v>
                </c:pt>
                <c:pt idx="11">
                  <c:v>21752</c:v>
                </c:pt>
                <c:pt idx="12">
                  <c:v>21717</c:v>
                </c:pt>
                <c:pt idx="13">
                  <c:v>20806</c:v>
                </c:pt>
                <c:pt idx="14">
                  <c:v>19964</c:v>
                </c:pt>
                <c:pt idx="15">
                  <c:v>18007</c:v>
                </c:pt>
                <c:pt idx="16">
                  <c:v>16569</c:v>
                </c:pt>
                <c:pt idx="17">
                  <c:v>14792</c:v>
                </c:pt>
                <c:pt idx="18">
                  <c:v>7396</c:v>
                </c:pt>
                <c:pt idx="19">
                  <c:v>761</c:v>
                </c:pt>
                <c:pt idx="20">
                  <c:v>-64</c:v>
                </c:pt>
                <c:pt idx="21">
                  <c:v>-62</c:v>
                </c:pt>
                <c:pt idx="22">
                  <c:v>-57</c:v>
                </c:pt>
                <c:pt idx="23">
                  <c:v>-58</c:v>
                </c:pt>
                <c:pt idx="24">
                  <c:v>-57</c:v>
                </c:pt>
                <c:pt idx="25">
                  <c:v>-57</c:v>
                </c:pt>
                <c:pt idx="26">
                  <c:v>-57</c:v>
                </c:pt>
                <c:pt idx="27">
                  <c:v>-57</c:v>
                </c:pt>
                <c:pt idx="28">
                  <c:v>-57</c:v>
                </c:pt>
                <c:pt idx="29">
                  <c:v>-35</c:v>
                </c:pt>
                <c:pt idx="30">
                  <c:v>2838</c:v>
                </c:pt>
                <c:pt idx="31">
                  <c:v>11469</c:v>
                </c:pt>
                <c:pt idx="32">
                  <c:v>16398</c:v>
                </c:pt>
                <c:pt idx="33">
                  <c:v>18182</c:v>
                </c:pt>
                <c:pt idx="34">
                  <c:v>19194</c:v>
                </c:pt>
                <c:pt idx="35">
                  <c:v>18201</c:v>
                </c:pt>
                <c:pt idx="36">
                  <c:v>18448</c:v>
                </c:pt>
                <c:pt idx="37">
                  <c:v>18987</c:v>
                </c:pt>
                <c:pt idx="38">
                  <c:v>18343</c:v>
                </c:pt>
                <c:pt idx="39">
                  <c:v>16199</c:v>
                </c:pt>
                <c:pt idx="40">
                  <c:v>15379</c:v>
                </c:pt>
                <c:pt idx="41">
                  <c:v>14257</c:v>
                </c:pt>
                <c:pt idx="42">
                  <c:v>8722</c:v>
                </c:pt>
                <c:pt idx="43">
                  <c:v>975</c:v>
                </c:pt>
                <c:pt idx="44">
                  <c:v>-65</c:v>
                </c:pt>
                <c:pt idx="45">
                  <c:v>-62</c:v>
                </c:pt>
                <c:pt idx="46">
                  <c:v>-58</c:v>
                </c:pt>
                <c:pt idx="47">
                  <c:v>-57</c:v>
                </c:pt>
                <c:pt idx="48">
                  <c:v>-57</c:v>
                </c:pt>
                <c:pt idx="49">
                  <c:v>-58</c:v>
                </c:pt>
                <c:pt idx="50">
                  <c:v>-58</c:v>
                </c:pt>
                <c:pt idx="51">
                  <c:v>-58</c:v>
                </c:pt>
                <c:pt idx="52">
                  <c:v>-58</c:v>
                </c:pt>
                <c:pt idx="53">
                  <c:v>-22</c:v>
                </c:pt>
                <c:pt idx="54">
                  <c:v>3551</c:v>
                </c:pt>
                <c:pt idx="55">
                  <c:v>11946</c:v>
                </c:pt>
                <c:pt idx="56">
                  <c:v>16209</c:v>
                </c:pt>
                <c:pt idx="57">
                  <c:v>16720</c:v>
                </c:pt>
                <c:pt idx="58">
                  <c:v>17423</c:v>
                </c:pt>
                <c:pt idx="59">
                  <c:v>16829</c:v>
                </c:pt>
                <c:pt idx="60">
                  <c:v>16580</c:v>
                </c:pt>
                <c:pt idx="61">
                  <c:v>16414</c:v>
                </c:pt>
                <c:pt idx="62">
                  <c:v>15275</c:v>
                </c:pt>
                <c:pt idx="63">
                  <c:v>15404</c:v>
                </c:pt>
                <c:pt idx="64">
                  <c:v>15091</c:v>
                </c:pt>
                <c:pt idx="65">
                  <c:v>14157</c:v>
                </c:pt>
                <c:pt idx="66">
                  <c:v>8528</c:v>
                </c:pt>
                <c:pt idx="67">
                  <c:v>1040</c:v>
                </c:pt>
                <c:pt idx="68">
                  <c:v>-62</c:v>
                </c:pt>
                <c:pt idx="69">
                  <c:v>-59</c:v>
                </c:pt>
                <c:pt idx="70">
                  <c:v>-56</c:v>
                </c:pt>
                <c:pt idx="71">
                  <c:v>-56</c:v>
                </c:pt>
                <c:pt idx="72">
                  <c:v>-54</c:v>
                </c:pt>
                <c:pt idx="73">
                  <c:v>-54</c:v>
                </c:pt>
                <c:pt idx="74">
                  <c:v>-55</c:v>
                </c:pt>
                <c:pt idx="75">
                  <c:v>-56</c:v>
                </c:pt>
                <c:pt idx="76">
                  <c:v>-55</c:v>
                </c:pt>
                <c:pt idx="77">
                  <c:v>-18</c:v>
                </c:pt>
                <c:pt idx="78">
                  <c:v>3555</c:v>
                </c:pt>
                <c:pt idx="79">
                  <c:v>11903</c:v>
                </c:pt>
                <c:pt idx="80">
                  <c:v>15227</c:v>
                </c:pt>
                <c:pt idx="81">
                  <c:v>16873</c:v>
                </c:pt>
                <c:pt idx="82">
                  <c:v>17458</c:v>
                </c:pt>
                <c:pt idx="83">
                  <c:v>17374</c:v>
                </c:pt>
                <c:pt idx="84">
                  <c:v>17493</c:v>
                </c:pt>
                <c:pt idx="85">
                  <c:v>16309</c:v>
                </c:pt>
                <c:pt idx="86">
                  <c:v>15916</c:v>
                </c:pt>
                <c:pt idx="87">
                  <c:v>15791</c:v>
                </c:pt>
                <c:pt idx="88">
                  <c:v>14525</c:v>
                </c:pt>
                <c:pt idx="89">
                  <c:v>14015</c:v>
                </c:pt>
                <c:pt idx="90">
                  <c:v>9177</c:v>
                </c:pt>
                <c:pt idx="91">
                  <c:v>1164</c:v>
                </c:pt>
                <c:pt idx="92">
                  <c:v>24</c:v>
                </c:pt>
                <c:pt idx="93">
                  <c:v>-13</c:v>
                </c:pt>
                <c:pt idx="94">
                  <c:v>-59</c:v>
                </c:pt>
                <c:pt idx="95">
                  <c:v>-57</c:v>
                </c:pt>
                <c:pt idx="96">
                  <c:v>-57</c:v>
                </c:pt>
                <c:pt idx="97">
                  <c:v>-57</c:v>
                </c:pt>
                <c:pt idx="98">
                  <c:v>-57</c:v>
                </c:pt>
                <c:pt idx="99">
                  <c:v>-58</c:v>
                </c:pt>
                <c:pt idx="100">
                  <c:v>-57</c:v>
                </c:pt>
                <c:pt idx="101">
                  <c:v>-17</c:v>
                </c:pt>
                <c:pt idx="102">
                  <c:v>3651</c:v>
                </c:pt>
                <c:pt idx="103">
                  <c:v>11478</c:v>
                </c:pt>
                <c:pt idx="104">
                  <c:v>14030</c:v>
                </c:pt>
                <c:pt idx="105">
                  <c:v>14527</c:v>
                </c:pt>
                <c:pt idx="106">
                  <c:v>14719</c:v>
                </c:pt>
                <c:pt idx="107">
                  <c:v>14396</c:v>
                </c:pt>
                <c:pt idx="108">
                  <c:v>14418</c:v>
                </c:pt>
                <c:pt idx="109">
                  <c:v>14728</c:v>
                </c:pt>
                <c:pt idx="110">
                  <c:v>15009</c:v>
                </c:pt>
                <c:pt idx="111">
                  <c:v>14794</c:v>
                </c:pt>
                <c:pt idx="112">
                  <c:v>13149</c:v>
                </c:pt>
                <c:pt idx="113">
                  <c:v>14006</c:v>
                </c:pt>
                <c:pt idx="114">
                  <c:v>8849</c:v>
                </c:pt>
                <c:pt idx="115">
                  <c:v>1055</c:v>
                </c:pt>
                <c:pt idx="116">
                  <c:v>-64</c:v>
                </c:pt>
                <c:pt idx="117">
                  <c:v>-59</c:v>
                </c:pt>
                <c:pt idx="118">
                  <c:v>-58</c:v>
                </c:pt>
                <c:pt idx="119">
                  <c:v>-56</c:v>
                </c:pt>
                <c:pt idx="120">
                  <c:v>-56</c:v>
                </c:pt>
                <c:pt idx="121">
                  <c:v>-56</c:v>
                </c:pt>
                <c:pt idx="122">
                  <c:v>-57</c:v>
                </c:pt>
                <c:pt idx="123">
                  <c:v>-57</c:v>
                </c:pt>
                <c:pt idx="124">
                  <c:v>-57</c:v>
                </c:pt>
                <c:pt idx="125">
                  <c:v>-17</c:v>
                </c:pt>
                <c:pt idx="126">
                  <c:v>3050</c:v>
                </c:pt>
                <c:pt idx="127">
                  <c:v>8433</c:v>
                </c:pt>
                <c:pt idx="128">
                  <c:v>10233</c:v>
                </c:pt>
                <c:pt idx="129">
                  <c:v>11514</c:v>
                </c:pt>
                <c:pt idx="130">
                  <c:v>12329</c:v>
                </c:pt>
                <c:pt idx="131">
                  <c:v>12384</c:v>
                </c:pt>
                <c:pt idx="132">
                  <c:v>12933</c:v>
                </c:pt>
                <c:pt idx="133">
                  <c:v>11622</c:v>
                </c:pt>
                <c:pt idx="134">
                  <c:v>11508</c:v>
                </c:pt>
                <c:pt idx="135">
                  <c:v>11823</c:v>
                </c:pt>
                <c:pt idx="136">
                  <c:v>11896</c:v>
                </c:pt>
                <c:pt idx="137">
                  <c:v>11771</c:v>
                </c:pt>
                <c:pt idx="138">
                  <c:v>7965</c:v>
                </c:pt>
                <c:pt idx="139">
                  <c:v>1055</c:v>
                </c:pt>
                <c:pt idx="140">
                  <c:v>7</c:v>
                </c:pt>
                <c:pt idx="141">
                  <c:v>-38</c:v>
                </c:pt>
                <c:pt idx="142">
                  <c:v>-56</c:v>
                </c:pt>
                <c:pt idx="143">
                  <c:v>-55</c:v>
                </c:pt>
                <c:pt idx="144">
                  <c:v>-54</c:v>
                </c:pt>
                <c:pt idx="145">
                  <c:v>-54</c:v>
                </c:pt>
                <c:pt idx="146">
                  <c:v>-54</c:v>
                </c:pt>
                <c:pt idx="147">
                  <c:v>-55</c:v>
                </c:pt>
                <c:pt idx="148">
                  <c:v>-56</c:v>
                </c:pt>
                <c:pt idx="149">
                  <c:v>-17</c:v>
                </c:pt>
                <c:pt idx="150">
                  <c:v>3576</c:v>
                </c:pt>
                <c:pt idx="151">
                  <c:v>10259</c:v>
                </c:pt>
                <c:pt idx="152">
                  <c:v>12350</c:v>
                </c:pt>
                <c:pt idx="153">
                  <c:v>13128</c:v>
                </c:pt>
                <c:pt idx="154">
                  <c:v>12823</c:v>
                </c:pt>
                <c:pt idx="155">
                  <c:v>13639</c:v>
                </c:pt>
                <c:pt idx="156">
                  <c:v>14456</c:v>
                </c:pt>
                <c:pt idx="157">
                  <c:v>15058</c:v>
                </c:pt>
                <c:pt idx="158">
                  <c:v>15240</c:v>
                </c:pt>
                <c:pt idx="159">
                  <c:v>14619</c:v>
                </c:pt>
                <c:pt idx="160">
                  <c:v>13838</c:v>
                </c:pt>
                <c:pt idx="161">
                  <c:v>12876</c:v>
                </c:pt>
                <c:pt idx="162">
                  <c:v>9544</c:v>
                </c:pt>
                <c:pt idx="163">
                  <c:v>1501</c:v>
                </c:pt>
                <c:pt idx="164">
                  <c:v>-57</c:v>
                </c:pt>
                <c:pt idx="165">
                  <c:v>-58</c:v>
                </c:pt>
                <c:pt idx="166">
                  <c:v>-54</c:v>
                </c:pt>
                <c:pt idx="167">
                  <c:v>-52</c:v>
                </c:pt>
                <c:pt idx="168">
                  <c:v>-52</c:v>
                </c:pt>
                <c:pt idx="169">
                  <c:v>-53</c:v>
                </c:pt>
                <c:pt idx="170">
                  <c:v>-53</c:v>
                </c:pt>
                <c:pt idx="171">
                  <c:v>-52</c:v>
                </c:pt>
                <c:pt idx="172">
                  <c:v>-53</c:v>
                </c:pt>
                <c:pt idx="173">
                  <c:v>6</c:v>
                </c:pt>
                <c:pt idx="174">
                  <c:v>4033</c:v>
                </c:pt>
                <c:pt idx="175">
                  <c:v>11488</c:v>
                </c:pt>
                <c:pt idx="176">
                  <c:v>14963</c:v>
                </c:pt>
                <c:pt idx="177">
                  <c:v>16479</c:v>
                </c:pt>
                <c:pt idx="178">
                  <c:v>17856</c:v>
                </c:pt>
                <c:pt idx="179">
                  <c:v>18434</c:v>
                </c:pt>
                <c:pt idx="180">
                  <c:v>18696</c:v>
                </c:pt>
                <c:pt idx="181">
                  <c:v>18856</c:v>
                </c:pt>
                <c:pt idx="182">
                  <c:v>18803</c:v>
                </c:pt>
                <c:pt idx="183">
                  <c:v>18596</c:v>
                </c:pt>
                <c:pt idx="184">
                  <c:v>17290</c:v>
                </c:pt>
                <c:pt idx="185">
                  <c:v>15860</c:v>
                </c:pt>
                <c:pt idx="186">
                  <c:v>9896</c:v>
                </c:pt>
                <c:pt idx="187">
                  <c:v>1580</c:v>
                </c:pt>
                <c:pt idx="188">
                  <c:v>121</c:v>
                </c:pt>
                <c:pt idx="189">
                  <c:v>-60</c:v>
                </c:pt>
                <c:pt idx="190">
                  <c:v>-55</c:v>
                </c:pt>
                <c:pt idx="191">
                  <c:v>-53</c:v>
                </c:pt>
                <c:pt idx="192">
                  <c:v>363</c:v>
                </c:pt>
                <c:pt idx="193">
                  <c:v>368</c:v>
                </c:pt>
                <c:pt idx="194">
                  <c:v>365</c:v>
                </c:pt>
                <c:pt idx="195">
                  <c:v>363</c:v>
                </c:pt>
                <c:pt idx="196">
                  <c:v>366</c:v>
                </c:pt>
                <c:pt idx="197">
                  <c:v>430</c:v>
                </c:pt>
                <c:pt idx="198">
                  <c:v>4433</c:v>
                </c:pt>
                <c:pt idx="199">
                  <c:v>13005</c:v>
                </c:pt>
                <c:pt idx="200">
                  <c:v>17667</c:v>
                </c:pt>
                <c:pt idx="201">
                  <c:v>19463</c:v>
                </c:pt>
                <c:pt idx="202">
                  <c:v>20629</c:v>
                </c:pt>
                <c:pt idx="203">
                  <c:v>21424</c:v>
                </c:pt>
                <c:pt idx="204">
                  <c:v>21381</c:v>
                </c:pt>
                <c:pt idx="205">
                  <c:v>21589</c:v>
                </c:pt>
                <c:pt idx="206">
                  <c:v>20554</c:v>
                </c:pt>
                <c:pt idx="207">
                  <c:v>19077</c:v>
                </c:pt>
                <c:pt idx="208">
                  <c:v>17739</c:v>
                </c:pt>
                <c:pt idx="209">
                  <c:v>14650</c:v>
                </c:pt>
                <c:pt idx="210">
                  <c:v>8341</c:v>
                </c:pt>
                <c:pt idx="211">
                  <c:v>1569</c:v>
                </c:pt>
                <c:pt idx="212">
                  <c:v>349</c:v>
                </c:pt>
                <c:pt idx="213">
                  <c:v>345</c:v>
                </c:pt>
                <c:pt idx="214">
                  <c:v>355</c:v>
                </c:pt>
                <c:pt idx="215">
                  <c:v>354</c:v>
                </c:pt>
                <c:pt idx="216">
                  <c:v>-52</c:v>
                </c:pt>
                <c:pt idx="217">
                  <c:v>-52</c:v>
                </c:pt>
                <c:pt idx="218">
                  <c:v>-53</c:v>
                </c:pt>
                <c:pt idx="219">
                  <c:v>-53</c:v>
                </c:pt>
                <c:pt idx="220">
                  <c:v>-54</c:v>
                </c:pt>
                <c:pt idx="221">
                  <c:v>9</c:v>
                </c:pt>
                <c:pt idx="222">
                  <c:v>4237</c:v>
                </c:pt>
                <c:pt idx="223">
                  <c:v>13632</c:v>
                </c:pt>
                <c:pt idx="224">
                  <c:v>18524</c:v>
                </c:pt>
                <c:pt idx="225">
                  <c:v>20280</c:v>
                </c:pt>
                <c:pt idx="226">
                  <c:v>20861</c:v>
                </c:pt>
                <c:pt idx="227">
                  <c:v>20978</c:v>
                </c:pt>
                <c:pt idx="228">
                  <c:v>21113</c:v>
                </c:pt>
                <c:pt idx="229">
                  <c:v>21417</c:v>
                </c:pt>
                <c:pt idx="230">
                  <c:v>21175</c:v>
                </c:pt>
                <c:pt idx="231">
                  <c:v>20155</c:v>
                </c:pt>
                <c:pt idx="232">
                  <c:v>18687</c:v>
                </c:pt>
                <c:pt idx="233">
                  <c:v>15842</c:v>
                </c:pt>
                <c:pt idx="234">
                  <c:v>9715</c:v>
                </c:pt>
                <c:pt idx="235">
                  <c:v>1484</c:v>
                </c:pt>
                <c:pt idx="236">
                  <c:v>-59</c:v>
                </c:pt>
                <c:pt idx="237">
                  <c:v>-59</c:v>
                </c:pt>
                <c:pt idx="238">
                  <c:v>-56</c:v>
                </c:pt>
                <c:pt idx="239">
                  <c:v>-54</c:v>
                </c:pt>
                <c:pt idx="240">
                  <c:v>-53</c:v>
                </c:pt>
                <c:pt idx="241">
                  <c:v>-54</c:v>
                </c:pt>
                <c:pt idx="242">
                  <c:v>-54</c:v>
                </c:pt>
                <c:pt idx="243">
                  <c:v>-56</c:v>
                </c:pt>
                <c:pt idx="244">
                  <c:v>-55</c:v>
                </c:pt>
                <c:pt idx="245">
                  <c:v>11</c:v>
                </c:pt>
                <c:pt idx="246">
                  <c:v>4099</c:v>
                </c:pt>
                <c:pt idx="247">
                  <c:v>13312</c:v>
                </c:pt>
                <c:pt idx="248">
                  <c:v>17985</c:v>
                </c:pt>
                <c:pt idx="249">
                  <c:v>19925</c:v>
                </c:pt>
                <c:pt idx="250">
                  <c:v>20577</c:v>
                </c:pt>
                <c:pt idx="251">
                  <c:v>20304</c:v>
                </c:pt>
                <c:pt idx="252">
                  <c:v>19638</c:v>
                </c:pt>
                <c:pt idx="253">
                  <c:v>19789</c:v>
                </c:pt>
                <c:pt idx="254">
                  <c:v>19379</c:v>
                </c:pt>
                <c:pt idx="255">
                  <c:v>18337</c:v>
                </c:pt>
                <c:pt idx="256">
                  <c:v>17971</c:v>
                </c:pt>
                <c:pt idx="257">
                  <c:v>15872</c:v>
                </c:pt>
                <c:pt idx="258">
                  <c:v>9452</c:v>
                </c:pt>
                <c:pt idx="259">
                  <c:v>1472</c:v>
                </c:pt>
                <c:pt idx="260">
                  <c:v>-59</c:v>
                </c:pt>
                <c:pt idx="261">
                  <c:v>-59</c:v>
                </c:pt>
                <c:pt idx="262">
                  <c:v>-53</c:v>
                </c:pt>
                <c:pt idx="263">
                  <c:v>-53</c:v>
                </c:pt>
                <c:pt idx="264">
                  <c:v>-53</c:v>
                </c:pt>
                <c:pt idx="265">
                  <c:v>-54</c:v>
                </c:pt>
                <c:pt idx="266">
                  <c:v>-53</c:v>
                </c:pt>
                <c:pt idx="267">
                  <c:v>-53</c:v>
                </c:pt>
                <c:pt idx="268">
                  <c:v>-53</c:v>
                </c:pt>
                <c:pt idx="269">
                  <c:v>15</c:v>
                </c:pt>
                <c:pt idx="270">
                  <c:v>4057</c:v>
                </c:pt>
                <c:pt idx="271">
                  <c:v>12372</c:v>
                </c:pt>
                <c:pt idx="272">
                  <c:v>16973</c:v>
                </c:pt>
                <c:pt idx="273">
                  <c:v>18815</c:v>
                </c:pt>
                <c:pt idx="274">
                  <c:v>19453</c:v>
                </c:pt>
                <c:pt idx="275">
                  <c:v>19095</c:v>
                </c:pt>
                <c:pt idx="276">
                  <c:v>19582</c:v>
                </c:pt>
                <c:pt idx="277">
                  <c:v>19070</c:v>
                </c:pt>
                <c:pt idx="278">
                  <c:v>18385</c:v>
                </c:pt>
                <c:pt idx="279">
                  <c:v>18334</c:v>
                </c:pt>
                <c:pt idx="280">
                  <c:v>17548</c:v>
                </c:pt>
                <c:pt idx="281">
                  <c:v>15567</c:v>
                </c:pt>
                <c:pt idx="282">
                  <c:v>9323</c:v>
                </c:pt>
                <c:pt idx="283">
                  <c:v>1353</c:v>
                </c:pt>
                <c:pt idx="284">
                  <c:v>-58</c:v>
                </c:pt>
                <c:pt idx="285">
                  <c:v>-58</c:v>
                </c:pt>
                <c:pt idx="286">
                  <c:v>-53</c:v>
                </c:pt>
                <c:pt idx="287">
                  <c:v>-52</c:v>
                </c:pt>
                <c:pt idx="288">
                  <c:v>-52</c:v>
                </c:pt>
                <c:pt idx="289">
                  <c:v>-52</c:v>
                </c:pt>
                <c:pt idx="290">
                  <c:v>-52</c:v>
                </c:pt>
                <c:pt idx="291">
                  <c:v>-51</c:v>
                </c:pt>
                <c:pt idx="292">
                  <c:v>-52</c:v>
                </c:pt>
                <c:pt idx="293">
                  <c:v>21</c:v>
                </c:pt>
                <c:pt idx="294">
                  <c:v>4140</c:v>
                </c:pt>
                <c:pt idx="295">
                  <c:v>12505</c:v>
                </c:pt>
                <c:pt idx="296">
                  <c:v>16922</c:v>
                </c:pt>
                <c:pt idx="297">
                  <c:v>18434</c:v>
                </c:pt>
                <c:pt idx="298">
                  <c:v>19003</c:v>
                </c:pt>
                <c:pt idx="299">
                  <c:v>19164</c:v>
                </c:pt>
                <c:pt idx="300">
                  <c:v>19233</c:v>
                </c:pt>
                <c:pt idx="301">
                  <c:v>19032</c:v>
                </c:pt>
                <c:pt idx="302">
                  <c:v>18265</c:v>
                </c:pt>
                <c:pt idx="303">
                  <c:v>17354</c:v>
                </c:pt>
                <c:pt idx="304">
                  <c:v>16007</c:v>
                </c:pt>
                <c:pt idx="305">
                  <c:v>15636</c:v>
                </c:pt>
                <c:pt idx="306">
                  <c:v>9545</c:v>
                </c:pt>
                <c:pt idx="307">
                  <c:v>1486</c:v>
                </c:pt>
                <c:pt idx="308">
                  <c:v>-51</c:v>
                </c:pt>
                <c:pt idx="309">
                  <c:v>-54</c:v>
                </c:pt>
                <c:pt idx="310">
                  <c:v>-49</c:v>
                </c:pt>
                <c:pt idx="311">
                  <c:v>-49</c:v>
                </c:pt>
                <c:pt idx="312">
                  <c:v>-48</c:v>
                </c:pt>
                <c:pt idx="313">
                  <c:v>-48</c:v>
                </c:pt>
                <c:pt idx="314">
                  <c:v>-49</c:v>
                </c:pt>
                <c:pt idx="315">
                  <c:v>-49</c:v>
                </c:pt>
                <c:pt idx="316">
                  <c:v>-48</c:v>
                </c:pt>
                <c:pt idx="317">
                  <c:v>14</c:v>
                </c:pt>
                <c:pt idx="318">
                  <c:v>4117</c:v>
                </c:pt>
                <c:pt idx="319">
                  <c:v>12589</c:v>
                </c:pt>
                <c:pt idx="320">
                  <c:v>16478</c:v>
                </c:pt>
                <c:pt idx="321">
                  <c:v>17234</c:v>
                </c:pt>
                <c:pt idx="322">
                  <c:v>17323</c:v>
                </c:pt>
                <c:pt idx="323">
                  <c:v>18112</c:v>
                </c:pt>
                <c:pt idx="324">
                  <c:v>18914</c:v>
                </c:pt>
                <c:pt idx="325">
                  <c:v>17526</c:v>
                </c:pt>
                <c:pt idx="326">
                  <c:v>15836</c:v>
                </c:pt>
                <c:pt idx="327">
                  <c:v>14433</c:v>
                </c:pt>
                <c:pt idx="328">
                  <c:v>14170</c:v>
                </c:pt>
                <c:pt idx="329">
                  <c:v>14580</c:v>
                </c:pt>
                <c:pt idx="330">
                  <c:v>9813</c:v>
                </c:pt>
                <c:pt idx="331">
                  <c:v>1516</c:v>
                </c:pt>
                <c:pt idx="332">
                  <c:v>19</c:v>
                </c:pt>
                <c:pt idx="333">
                  <c:v>-56</c:v>
                </c:pt>
                <c:pt idx="334">
                  <c:v>-51</c:v>
                </c:pt>
                <c:pt idx="335">
                  <c:v>-51</c:v>
                </c:pt>
              </c:numCache>
            </c:numRef>
          </c:val>
          <c:extLst>
            <c:ext xmlns:c16="http://schemas.microsoft.com/office/drawing/2014/chart" uri="{C3380CC4-5D6E-409C-BE32-E72D297353CC}">
              <c16:uniqueId val="{00000007-7D8D-4A0B-AF80-91598FD07FB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P$3:$P$363</c:f>
              <c:numCache>
                <c:formatCode>General</c:formatCode>
                <c:ptCount val="361"/>
                <c:pt idx="0">
                  <c:v>4108</c:v>
                </c:pt>
                <c:pt idx="1">
                  <c:v>4091</c:v>
                </c:pt>
                <c:pt idx="2">
                  <c:v>3995</c:v>
                </c:pt>
                <c:pt idx="3">
                  <c:v>3900</c:v>
                </c:pt>
                <c:pt idx="4">
                  <c:v>3795</c:v>
                </c:pt>
                <c:pt idx="5">
                  <c:v>3252</c:v>
                </c:pt>
                <c:pt idx="6">
                  <c:v>3173</c:v>
                </c:pt>
                <c:pt idx="7">
                  <c:v>2960</c:v>
                </c:pt>
                <c:pt idx="8">
                  <c:v>2813</c:v>
                </c:pt>
                <c:pt idx="9">
                  <c:v>2368</c:v>
                </c:pt>
                <c:pt idx="10">
                  <c:v>1749</c:v>
                </c:pt>
                <c:pt idx="11">
                  <c:v>1548</c:v>
                </c:pt>
                <c:pt idx="12">
                  <c:v>1505</c:v>
                </c:pt>
                <c:pt idx="13">
                  <c:v>1549</c:v>
                </c:pt>
                <c:pt idx="14">
                  <c:v>1505</c:v>
                </c:pt>
                <c:pt idx="15">
                  <c:v>2005</c:v>
                </c:pt>
                <c:pt idx="16">
                  <c:v>2914</c:v>
                </c:pt>
                <c:pt idx="17">
                  <c:v>2999</c:v>
                </c:pt>
                <c:pt idx="18">
                  <c:v>3153</c:v>
                </c:pt>
                <c:pt idx="19">
                  <c:v>3577</c:v>
                </c:pt>
                <c:pt idx="20">
                  <c:v>4199</c:v>
                </c:pt>
                <c:pt idx="21">
                  <c:v>4990</c:v>
                </c:pt>
                <c:pt idx="22">
                  <c:v>5611</c:v>
                </c:pt>
                <c:pt idx="23">
                  <c:v>5696</c:v>
                </c:pt>
                <c:pt idx="24">
                  <c:v>5764</c:v>
                </c:pt>
                <c:pt idx="25">
                  <c:v>5986</c:v>
                </c:pt>
                <c:pt idx="26">
                  <c:v>6385</c:v>
                </c:pt>
                <c:pt idx="27">
                  <c:v>6505</c:v>
                </c:pt>
                <c:pt idx="28">
                  <c:v>6087</c:v>
                </c:pt>
                <c:pt idx="29">
                  <c:v>5403</c:v>
                </c:pt>
                <c:pt idx="30">
                  <c:v>5084</c:v>
                </c:pt>
                <c:pt idx="31">
                  <c:v>4884</c:v>
                </c:pt>
                <c:pt idx="32">
                  <c:v>4554</c:v>
                </c:pt>
                <c:pt idx="33">
                  <c:v>4504</c:v>
                </c:pt>
                <c:pt idx="34">
                  <c:v>4457</c:v>
                </c:pt>
                <c:pt idx="35">
                  <c:v>5019</c:v>
                </c:pt>
                <c:pt idx="36">
                  <c:v>5629</c:v>
                </c:pt>
                <c:pt idx="37">
                  <c:v>6079</c:v>
                </c:pt>
                <c:pt idx="38">
                  <c:v>6348</c:v>
                </c:pt>
                <c:pt idx="39">
                  <c:v>6170</c:v>
                </c:pt>
                <c:pt idx="40">
                  <c:v>5930</c:v>
                </c:pt>
                <c:pt idx="41">
                  <c:v>5617</c:v>
                </c:pt>
                <c:pt idx="42">
                  <c:v>5405</c:v>
                </c:pt>
                <c:pt idx="43">
                  <c:v>5272</c:v>
                </c:pt>
                <c:pt idx="44">
                  <c:v>5269</c:v>
                </c:pt>
                <c:pt idx="45">
                  <c:v>5481</c:v>
                </c:pt>
                <c:pt idx="46">
                  <c:v>5813</c:v>
                </c:pt>
                <c:pt idx="47">
                  <c:v>5940</c:v>
                </c:pt>
                <c:pt idx="48">
                  <c:v>5852</c:v>
                </c:pt>
                <c:pt idx="49">
                  <c:v>5323</c:v>
                </c:pt>
                <c:pt idx="50">
                  <c:v>4925</c:v>
                </c:pt>
                <c:pt idx="51">
                  <c:v>4792</c:v>
                </c:pt>
                <c:pt idx="52">
                  <c:v>4600</c:v>
                </c:pt>
                <c:pt idx="53">
                  <c:v>4474</c:v>
                </c:pt>
                <c:pt idx="54">
                  <c:v>4242</c:v>
                </c:pt>
                <c:pt idx="55">
                  <c:v>4115</c:v>
                </c:pt>
                <c:pt idx="56">
                  <c:v>3823</c:v>
                </c:pt>
                <c:pt idx="57">
                  <c:v>3230</c:v>
                </c:pt>
                <c:pt idx="58">
                  <c:v>3374</c:v>
                </c:pt>
                <c:pt idx="59">
                  <c:v>3252</c:v>
                </c:pt>
                <c:pt idx="60">
                  <c:v>3368</c:v>
                </c:pt>
                <c:pt idx="61">
                  <c:v>3751</c:v>
                </c:pt>
                <c:pt idx="62">
                  <c:v>4243</c:v>
                </c:pt>
                <c:pt idx="63">
                  <c:v>5159</c:v>
                </c:pt>
                <c:pt idx="64">
                  <c:v>5881</c:v>
                </c:pt>
                <c:pt idx="65">
                  <c:v>6347</c:v>
                </c:pt>
                <c:pt idx="66">
                  <c:v>6809</c:v>
                </c:pt>
                <c:pt idx="67">
                  <c:v>6871</c:v>
                </c:pt>
                <c:pt idx="68">
                  <c:v>7051</c:v>
                </c:pt>
                <c:pt idx="69">
                  <c:v>7124</c:v>
                </c:pt>
                <c:pt idx="70">
                  <c:v>7132</c:v>
                </c:pt>
                <c:pt idx="71">
                  <c:v>6960</c:v>
                </c:pt>
                <c:pt idx="72">
                  <c:v>7237</c:v>
                </c:pt>
                <c:pt idx="73">
                  <c:v>7433</c:v>
                </c:pt>
                <c:pt idx="74">
                  <c:v>7331</c:v>
                </c:pt>
                <c:pt idx="75">
                  <c:v>7169</c:v>
                </c:pt>
                <c:pt idx="76">
                  <c:v>6872</c:v>
                </c:pt>
                <c:pt idx="77">
                  <c:v>6574</c:v>
                </c:pt>
                <c:pt idx="78">
                  <c:v>5911</c:v>
                </c:pt>
                <c:pt idx="79">
                  <c:v>5294</c:v>
                </c:pt>
                <c:pt idx="80">
                  <c:v>5096</c:v>
                </c:pt>
                <c:pt idx="81">
                  <c:v>5017</c:v>
                </c:pt>
                <c:pt idx="82">
                  <c:v>4982</c:v>
                </c:pt>
                <c:pt idx="83">
                  <c:v>5223</c:v>
                </c:pt>
                <c:pt idx="84">
                  <c:v>5346</c:v>
                </c:pt>
                <c:pt idx="85">
                  <c:v>5568</c:v>
                </c:pt>
                <c:pt idx="86">
                  <c:v>5694</c:v>
                </c:pt>
                <c:pt idx="87">
                  <c:v>5782</c:v>
                </c:pt>
                <c:pt idx="88">
                  <c:v>6072</c:v>
                </c:pt>
                <c:pt idx="89">
                  <c:v>6399</c:v>
                </c:pt>
                <c:pt idx="90">
                  <c:v>6610</c:v>
                </c:pt>
                <c:pt idx="91">
                  <c:v>6233</c:v>
                </c:pt>
                <c:pt idx="92">
                  <c:v>6731</c:v>
                </c:pt>
                <c:pt idx="93">
                  <c:v>6611</c:v>
                </c:pt>
                <c:pt idx="94">
                  <c:v>6405</c:v>
                </c:pt>
                <c:pt idx="95">
                  <c:v>6350</c:v>
                </c:pt>
                <c:pt idx="96">
                  <c:v>6439</c:v>
                </c:pt>
                <c:pt idx="97">
                  <c:v>6408</c:v>
                </c:pt>
                <c:pt idx="98">
                  <c:v>6263</c:v>
                </c:pt>
                <c:pt idx="99">
                  <c:v>6253</c:v>
                </c:pt>
                <c:pt idx="100">
                  <c:v>6324</c:v>
                </c:pt>
                <c:pt idx="101">
                  <c:v>6117</c:v>
                </c:pt>
                <c:pt idx="102">
                  <c:v>5880</c:v>
                </c:pt>
                <c:pt idx="103">
                  <c:v>5178</c:v>
                </c:pt>
                <c:pt idx="104">
                  <c:v>4767</c:v>
                </c:pt>
                <c:pt idx="105">
                  <c:v>4324</c:v>
                </c:pt>
                <c:pt idx="106">
                  <c:v>4134</c:v>
                </c:pt>
                <c:pt idx="107">
                  <c:v>4442</c:v>
                </c:pt>
                <c:pt idx="108">
                  <c:v>5135</c:v>
                </c:pt>
                <c:pt idx="109">
                  <c:v>5594</c:v>
                </c:pt>
                <c:pt idx="110">
                  <c:v>5671</c:v>
                </c:pt>
                <c:pt idx="111">
                  <c:v>5463</c:v>
                </c:pt>
                <c:pt idx="112">
                  <c:v>5476</c:v>
                </c:pt>
                <c:pt idx="113">
                  <c:v>5726</c:v>
                </c:pt>
                <c:pt idx="114">
                  <c:v>6055</c:v>
                </c:pt>
                <c:pt idx="115">
                  <c:v>6094</c:v>
                </c:pt>
                <c:pt idx="116">
                  <c:v>5966</c:v>
                </c:pt>
                <c:pt idx="117">
                  <c:v>6054</c:v>
                </c:pt>
                <c:pt idx="118">
                  <c:v>6217</c:v>
                </c:pt>
                <c:pt idx="119">
                  <c:v>6560</c:v>
                </c:pt>
                <c:pt idx="120">
                  <c:v>6906</c:v>
                </c:pt>
                <c:pt idx="121">
                  <c:v>7049</c:v>
                </c:pt>
                <c:pt idx="122">
                  <c:v>6867</c:v>
                </c:pt>
                <c:pt idx="123">
                  <c:v>6924</c:v>
                </c:pt>
                <c:pt idx="124">
                  <c:v>6888</c:v>
                </c:pt>
                <c:pt idx="125">
                  <c:v>6788</c:v>
                </c:pt>
                <c:pt idx="126">
                  <c:v>5984</c:v>
                </c:pt>
                <c:pt idx="127">
                  <c:v>5331</c:v>
                </c:pt>
                <c:pt idx="128">
                  <c:v>5464</c:v>
                </c:pt>
                <c:pt idx="129">
                  <c:v>5553</c:v>
                </c:pt>
                <c:pt idx="130">
                  <c:v>5692</c:v>
                </c:pt>
                <c:pt idx="131">
                  <c:v>5837</c:v>
                </c:pt>
                <c:pt idx="132">
                  <c:v>5887</c:v>
                </c:pt>
                <c:pt idx="133">
                  <c:v>5856</c:v>
                </c:pt>
                <c:pt idx="134">
                  <c:v>5837</c:v>
                </c:pt>
                <c:pt idx="135">
                  <c:v>5981</c:v>
                </c:pt>
                <c:pt idx="136">
                  <c:v>5870</c:v>
                </c:pt>
                <c:pt idx="137">
                  <c:v>6243</c:v>
                </c:pt>
                <c:pt idx="138">
                  <c:v>6811</c:v>
                </c:pt>
                <c:pt idx="139">
                  <c:v>6298</c:v>
                </c:pt>
                <c:pt idx="140">
                  <c:v>5655</c:v>
                </c:pt>
                <c:pt idx="141">
                  <c:v>5355</c:v>
                </c:pt>
                <c:pt idx="142">
                  <c:v>5329</c:v>
                </c:pt>
                <c:pt idx="143">
                  <c:v>5007</c:v>
                </c:pt>
                <c:pt idx="144">
                  <c:v>4630</c:v>
                </c:pt>
                <c:pt idx="145">
                  <c:v>4591</c:v>
                </c:pt>
                <c:pt idx="146">
                  <c:v>4504</c:v>
                </c:pt>
                <c:pt idx="147">
                  <c:v>4295</c:v>
                </c:pt>
                <c:pt idx="148">
                  <c:v>4544</c:v>
                </c:pt>
                <c:pt idx="149">
                  <c:v>4594</c:v>
                </c:pt>
                <c:pt idx="150">
                  <c:v>4468</c:v>
                </c:pt>
                <c:pt idx="151">
                  <c:v>4578</c:v>
                </c:pt>
                <c:pt idx="152">
                  <c:v>4538</c:v>
                </c:pt>
                <c:pt idx="153">
                  <c:v>4732</c:v>
                </c:pt>
                <c:pt idx="154">
                  <c:v>4749</c:v>
                </c:pt>
                <c:pt idx="155">
                  <c:v>4598</c:v>
                </c:pt>
                <c:pt idx="156">
                  <c:v>4329</c:v>
                </c:pt>
                <c:pt idx="157">
                  <c:v>3672</c:v>
                </c:pt>
                <c:pt idx="158">
                  <c:v>3100</c:v>
                </c:pt>
                <c:pt idx="159">
                  <c:v>2740</c:v>
                </c:pt>
                <c:pt idx="160">
                  <c:v>2541</c:v>
                </c:pt>
                <c:pt idx="161">
                  <c:v>2472</c:v>
                </c:pt>
                <c:pt idx="162">
                  <c:v>2486</c:v>
                </c:pt>
                <c:pt idx="163">
                  <c:v>2363</c:v>
                </c:pt>
                <c:pt idx="164">
                  <c:v>2427</c:v>
                </c:pt>
                <c:pt idx="165">
                  <c:v>2471</c:v>
                </c:pt>
                <c:pt idx="166">
                  <c:v>2555</c:v>
                </c:pt>
                <c:pt idx="167">
                  <c:v>2560</c:v>
                </c:pt>
                <c:pt idx="168">
                  <c:v>2171</c:v>
                </c:pt>
                <c:pt idx="169">
                  <c:v>1858</c:v>
                </c:pt>
                <c:pt idx="170">
                  <c:v>1477</c:v>
                </c:pt>
                <c:pt idx="171">
                  <c:v>1577</c:v>
                </c:pt>
                <c:pt idx="172">
                  <c:v>1866</c:v>
                </c:pt>
                <c:pt idx="173">
                  <c:v>2170</c:v>
                </c:pt>
                <c:pt idx="174">
                  <c:v>2374</c:v>
                </c:pt>
                <c:pt idx="175">
                  <c:v>2133</c:v>
                </c:pt>
                <c:pt idx="176">
                  <c:v>2601</c:v>
                </c:pt>
                <c:pt idx="177">
                  <c:v>2730</c:v>
                </c:pt>
                <c:pt idx="178">
                  <c:v>2332</c:v>
                </c:pt>
                <c:pt idx="179">
                  <c:v>1807</c:v>
                </c:pt>
                <c:pt idx="180">
                  <c:v>1761</c:v>
                </c:pt>
                <c:pt idx="181">
                  <c:v>1878</c:v>
                </c:pt>
                <c:pt idx="182">
                  <c:v>1863</c:v>
                </c:pt>
                <c:pt idx="183">
                  <c:v>1930</c:v>
                </c:pt>
                <c:pt idx="184">
                  <c:v>1996</c:v>
                </c:pt>
                <c:pt idx="185">
                  <c:v>2101</c:v>
                </c:pt>
                <c:pt idx="186">
                  <c:v>2542</c:v>
                </c:pt>
                <c:pt idx="187">
                  <c:v>2786</c:v>
                </c:pt>
                <c:pt idx="188">
                  <c:v>2730</c:v>
                </c:pt>
                <c:pt idx="189">
                  <c:v>2489</c:v>
                </c:pt>
                <c:pt idx="190">
                  <c:v>2287</c:v>
                </c:pt>
                <c:pt idx="191">
                  <c:v>2704</c:v>
                </c:pt>
                <c:pt idx="192">
                  <c:v>2917</c:v>
                </c:pt>
                <c:pt idx="193">
                  <c:v>2660</c:v>
                </c:pt>
                <c:pt idx="194">
                  <c:v>2648</c:v>
                </c:pt>
                <c:pt idx="195">
                  <c:v>3000</c:v>
                </c:pt>
                <c:pt idx="196">
                  <c:v>3009</c:v>
                </c:pt>
                <c:pt idx="197">
                  <c:v>2533</c:v>
                </c:pt>
                <c:pt idx="198">
                  <c:v>1979</c:v>
                </c:pt>
                <c:pt idx="199">
                  <c:v>1487</c:v>
                </c:pt>
                <c:pt idx="200">
                  <c:v>1101</c:v>
                </c:pt>
                <c:pt idx="201">
                  <c:v>827</c:v>
                </c:pt>
                <c:pt idx="202">
                  <c:v>783</c:v>
                </c:pt>
                <c:pt idx="203">
                  <c:v>879</c:v>
                </c:pt>
                <c:pt idx="204">
                  <c:v>854</c:v>
                </c:pt>
                <c:pt idx="205">
                  <c:v>889</c:v>
                </c:pt>
                <c:pt idx="206">
                  <c:v>1402</c:v>
                </c:pt>
                <c:pt idx="207">
                  <c:v>1805</c:v>
                </c:pt>
                <c:pt idx="208">
                  <c:v>2263</c:v>
                </c:pt>
                <c:pt idx="209">
                  <c:v>2536</c:v>
                </c:pt>
                <c:pt idx="210">
                  <c:v>3050</c:v>
                </c:pt>
                <c:pt idx="211">
                  <c:v>3531</c:v>
                </c:pt>
                <c:pt idx="212">
                  <c:v>3706</c:v>
                </c:pt>
                <c:pt idx="213">
                  <c:v>3662</c:v>
                </c:pt>
                <c:pt idx="214">
                  <c:v>3292</c:v>
                </c:pt>
                <c:pt idx="215">
                  <c:v>3382</c:v>
                </c:pt>
                <c:pt idx="216">
                  <c:v>3536</c:v>
                </c:pt>
                <c:pt idx="217">
                  <c:v>3847</c:v>
                </c:pt>
                <c:pt idx="218">
                  <c:v>3505</c:v>
                </c:pt>
                <c:pt idx="219">
                  <c:v>3579</c:v>
                </c:pt>
                <c:pt idx="220">
                  <c:v>3396</c:v>
                </c:pt>
                <c:pt idx="221">
                  <c:v>3107</c:v>
                </c:pt>
                <c:pt idx="222">
                  <c:v>2598</c:v>
                </c:pt>
                <c:pt idx="223">
                  <c:v>2003</c:v>
                </c:pt>
                <c:pt idx="224">
                  <c:v>1428</c:v>
                </c:pt>
                <c:pt idx="225">
                  <c:v>1019</c:v>
                </c:pt>
                <c:pt idx="226">
                  <c:v>620</c:v>
                </c:pt>
                <c:pt idx="227">
                  <c:v>536</c:v>
                </c:pt>
                <c:pt idx="228">
                  <c:v>1064</c:v>
                </c:pt>
                <c:pt idx="229">
                  <c:v>1505</c:v>
                </c:pt>
                <c:pt idx="230">
                  <c:v>2255</c:v>
                </c:pt>
                <c:pt idx="231">
                  <c:v>3017</c:v>
                </c:pt>
                <c:pt idx="232">
                  <c:v>3869</c:v>
                </c:pt>
                <c:pt idx="233">
                  <c:v>4527</c:v>
                </c:pt>
                <c:pt idx="234">
                  <c:v>4505</c:v>
                </c:pt>
                <c:pt idx="235">
                  <c:v>4148</c:v>
                </c:pt>
                <c:pt idx="236">
                  <c:v>4405</c:v>
                </c:pt>
                <c:pt idx="237">
                  <c:v>4956</c:v>
                </c:pt>
                <c:pt idx="238">
                  <c:v>5167</c:v>
                </c:pt>
                <c:pt idx="239">
                  <c:v>5472</c:v>
                </c:pt>
                <c:pt idx="240">
                  <c:v>5461</c:v>
                </c:pt>
                <c:pt idx="241">
                  <c:v>5694</c:v>
                </c:pt>
                <c:pt idx="242">
                  <c:v>5669</c:v>
                </c:pt>
                <c:pt idx="243">
                  <c:v>5443</c:v>
                </c:pt>
                <c:pt idx="244">
                  <c:v>5370</c:v>
                </c:pt>
                <c:pt idx="245">
                  <c:v>5028</c:v>
                </c:pt>
                <c:pt idx="246">
                  <c:v>4621</c:v>
                </c:pt>
                <c:pt idx="247">
                  <c:v>4018</c:v>
                </c:pt>
                <c:pt idx="248">
                  <c:v>3333</c:v>
                </c:pt>
                <c:pt idx="249">
                  <c:v>2728</c:v>
                </c:pt>
                <c:pt idx="250">
                  <c:v>2097</c:v>
                </c:pt>
                <c:pt idx="251">
                  <c:v>1733</c:v>
                </c:pt>
                <c:pt idx="252">
                  <c:v>1562</c:v>
                </c:pt>
                <c:pt idx="253">
                  <c:v>1870</c:v>
                </c:pt>
                <c:pt idx="254">
                  <c:v>2739</c:v>
                </c:pt>
                <c:pt idx="255">
                  <c:v>3589</c:v>
                </c:pt>
                <c:pt idx="256">
                  <c:v>4215</c:v>
                </c:pt>
                <c:pt idx="257">
                  <c:v>4860</c:v>
                </c:pt>
                <c:pt idx="258">
                  <c:v>5064</c:v>
                </c:pt>
                <c:pt idx="259">
                  <c:v>4989</c:v>
                </c:pt>
                <c:pt idx="260">
                  <c:v>5029</c:v>
                </c:pt>
                <c:pt idx="261">
                  <c:v>5412</c:v>
                </c:pt>
                <c:pt idx="262">
                  <c:v>5758</c:v>
                </c:pt>
                <c:pt idx="263">
                  <c:v>5612</c:v>
                </c:pt>
                <c:pt idx="264">
                  <c:v>5308</c:v>
                </c:pt>
                <c:pt idx="265">
                  <c:v>5076</c:v>
                </c:pt>
                <c:pt idx="266">
                  <c:v>4381</c:v>
                </c:pt>
                <c:pt idx="267">
                  <c:v>4050</c:v>
                </c:pt>
                <c:pt idx="268">
                  <c:v>3775</c:v>
                </c:pt>
                <c:pt idx="269">
                  <c:v>3551</c:v>
                </c:pt>
                <c:pt idx="270">
                  <c:v>3075</c:v>
                </c:pt>
                <c:pt idx="271">
                  <c:v>2239</c:v>
                </c:pt>
                <c:pt idx="272">
                  <c:v>1606</c:v>
                </c:pt>
                <c:pt idx="273">
                  <c:v>1247</c:v>
                </c:pt>
                <c:pt idx="274">
                  <c:v>1144</c:v>
                </c:pt>
                <c:pt idx="275">
                  <c:v>1109</c:v>
                </c:pt>
                <c:pt idx="276">
                  <c:v>1310</c:v>
                </c:pt>
                <c:pt idx="277">
                  <c:v>2380</c:v>
                </c:pt>
                <c:pt idx="278">
                  <c:v>2319</c:v>
                </c:pt>
                <c:pt idx="279">
                  <c:v>2561</c:v>
                </c:pt>
                <c:pt idx="280">
                  <c:v>2740</c:v>
                </c:pt>
                <c:pt idx="281">
                  <c:v>3022</c:v>
                </c:pt>
                <c:pt idx="282">
                  <c:v>3307</c:v>
                </c:pt>
                <c:pt idx="283">
                  <c:v>3186</c:v>
                </c:pt>
                <c:pt idx="284">
                  <c:v>3340</c:v>
                </c:pt>
                <c:pt idx="285">
                  <c:v>3341</c:v>
                </c:pt>
                <c:pt idx="286">
                  <c:v>3122</c:v>
                </c:pt>
                <c:pt idx="287">
                  <c:v>3503</c:v>
                </c:pt>
                <c:pt idx="288">
                  <c:v>3911</c:v>
                </c:pt>
                <c:pt idx="289">
                  <c:v>4004</c:v>
                </c:pt>
                <c:pt idx="290">
                  <c:v>4148</c:v>
                </c:pt>
                <c:pt idx="291">
                  <c:v>4117</c:v>
                </c:pt>
                <c:pt idx="292">
                  <c:v>3765</c:v>
                </c:pt>
                <c:pt idx="293">
                  <c:v>3502</c:v>
                </c:pt>
                <c:pt idx="294">
                  <c:v>2568</c:v>
                </c:pt>
                <c:pt idx="295">
                  <c:v>1816</c:v>
                </c:pt>
                <c:pt idx="296">
                  <c:v>1472</c:v>
                </c:pt>
                <c:pt idx="297">
                  <c:v>1486</c:v>
                </c:pt>
                <c:pt idx="298">
                  <c:v>1106</c:v>
                </c:pt>
                <c:pt idx="299">
                  <c:v>1286</c:v>
                </c:pt>
                <c:pt idx="300">
                  <c:v>1509</c:v>
                </c:pt>
                <c:pt idx="301">
                  <c:v>1800</c:v>
                </c:pt>
                <c:pt idx="302">
                  <c:v>2341</c:v>
                </c:pt>
                <c:pt idx="303">
                  <c:v>2973</c:v>
                </c:pt>
                <c:pt idx="304">
                  <c:v>3801</c:v>
                </c:pt>
                <c:pt idx="305">
                  <c:v>4063</c:v>
                </c:pt>
                <c:pt idx="306">
                  <c:v>4775</c:v>
                </c:pt>
                <c:pt idx="307">
                  <c:v>5168</c:v>
                </c:pt>
                <c:pt idx="308">
                  <c:v>5345</c:v>
                </c:pt>
                <c:pt idx="309">
                  <c:v>5471</c:v>
                </c:pt>
                <c:pt idx="310">
                  <c:v>5407</c:v>
                </c:pt>
                <c:pt idx="311">
                  <c:v>5160</c:v>
                </c:pt>
                <c:pt idx="312">
                  <c:v>5378</c:v>
                </c:pt>
                <c:pt idx="313">
                  <c:v>5228</c:v>
                </c:pt>
                <c:pt idx="314">
                  <c:v>4811</c:v>
                </c:pt>
                <c:pt idx="315">
                  <c:v>4434</c:v>
                </c:pt>
                <c:pt idx="316">
                  <c:v>4050</c:v>
                </c:pt>
                <c:pt idx="317">
                  <c:v>3735</c:v>
                </c:pt>
                <c:pt idx="318">
                  <c:v>3285</c:v>
                </c:pt>
                <c:pt idx="319">
                  <c:v>2916</c:v>
                </c:pt>
                <c:pt idx="320">
                  <c:v>2835</c:v>
                </c:pt>
                <c:pt idx="321">
                  <c:v>2745</c:v>
                </c:pt>
                <c:pt idx="322">
                  <c:v>2651</c:v>
                </c:pt>
                <c:pt idx="323">
                  <c:v>3096</c:v>
                </c:pt>
                <c:pt idx="324">
                  <c:v>3321</c:v>
                </c:pt>
                <c:pt idx="325">
                  <c:v>3800</c:v>
                </c:pt>
                <c:pt idx="326">
                  <c:v>4014</c:v>
                </c:pt>
                <c:pt idx="327">
                  <c:v>4594</c:v>
                </c:pt>
                <c:pt idx="328">
                  <c:v>4691</c:v>
                </c:pt>
                <c:pt idx="329">
                  <c:v>5295</c:v>
                </c:pt>
                <c:pt idx="330">
                  <c:v>5892</c:v>
                </c:pt>
                <c:pt idx="331">
                  <c:v>5779</c:v>
                </c:pt>
                <c:pt idx="332">
                  <c:v>5624</c:v>
                </c:pt>
                <c:pt idx="333">
                  <c:v>5567</c:v>
                </c:pt>
                <c:pt idx="334">
                  <c:v>5305</c:v>
                </c:pt>
                <c:pt idx="335">
                  <c:v>4853</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6"/>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23627</c:v>
                </c:pt>
                <c:pt idx="1">
                  <c:v>21761</c:v>
                </c:pt>
                <c:pt idx="2">
                  <c:v>20206</c:v>
                </c:pt>
                <c:pt idx="3">
                  <c:v>19348</c:v>
                </c:pt>
                <c:pt idx="4">
                  <c:v>19288</c:v>
                </c:pt>
                <c:pt idx="5">
                  <c:v>20221</c:v>
                </c:pt>
                <c:pt idx="6">
                  <c:v>22269</c:v>
                </c:pt>
                <c:pt idx="7">
                  <c:v>24457</c:v>
                </c:pt>
                <c:pt idx="8">
                  <c:v>25291</c:v>
                </c:pt>
                <c:pt idx="9">
                  <c:v>25082</c:v>
                </c:pt>
                <c:pt idx="10">
                  <c:v>23988</c:v>
                </c:pt>
                <c:pt idx="11">
                  <c:v>24053</c:v>
                </c:pt>
                <c:pt idx="12">
                  <c:v>25474</c:v>
                </c:pt>
                <c:pt idx="13">
                  <c:v>26789</c:v>
                </c:pt>
                <c:pt idx="14">
                  <c:v>28438</c:v>
                </c:pt>
                <c:pt idx="15">
                  <c:v>29668</c:v>
                </c:pt>
                <c:pt idx="16">
                  <c:v>31551</c:v>
                </c:pt>
                <c:pt idx="17">
                  <c:v>33464</c:v>
                </c:pt>
                <c:pt idx="18">
                  <c:v>35827</c:v>
                </c:pt>
                <c:pt idx="19">
                  <c:v>35820</c:v>
                </c:pt>
                <c:pt idx="20">
                  <c:v>34127</c:v>
                </c:pt>
                <c:pt idx="21">
                  <c:v>31014</c:v>
                </c:pt>
                <c:pt idx="22">
                  <c:v>25967</c:v>
                </c:pt>
                <c:pt idx="23">
                  <c:v>22876</c:v>
                </c:pt>
                <c:pt idx="24">
                  <c:v>20528</c:v>
                </c:pt>
                <c:pt idx="25">
                  <c:v>19529</c:v>
                </c:pt>
                <c:pt idx="26">
                  <c:v>18491</c:v>
                </c:pt>
                <c:pt idx="27">
                  <c:v>17776</c:v>
                </c:pt>
                <c:pt idx="28">
                  <c:v>18257</c:v>
                </c:pt>
                <c:pt idx="29">
                  <c:v>19209</c:v>
                </c:pt>
                <c:pt idx="30">
                  <c:v>19869</c:v>
                </c:pt>
                <c:pt idx="31">
                  <c:v>24277</c:v>
                </c:pt>
                <c:pt idx="32">
                  <c:v>25838</c:v>
                </c:pt>
                <c:pt idx="33">
                  <c:v>25947</c:v>
                </c:pt>
                <c:pt idx="34">
                  <c:v>25563</c:v>
                </c:pt>
                <c:pt idx="35">
                  <c:v>23869</c:v>
                </c:pt>
                <c:pt idx="36">
                  <c:v>22842</c:v>
                </c:pt>
                <c:pt idx="37">
                  <c:v>24292</c:v>
                </c:pt>
                <c:pt idx="38">
                  <c:v>24893</c:v>
                </c:pt>
                <c:pt idx="39">
                  <c:v>25368</c:v>
                </c:pt>
                <c:pt idx="40">
                  <c:v>26728</c:v>
                </c:pt>
                <c:pt idx="41">
                  <c:v>29063</c:v>
                </c:pt>
                <c:pt idx="42">
                  <c:v>27817</c:v>
                </c:pt>
                <c:pt idx="43">
                  <c:v>27768</c:v>
                </c:pt>
                <c:pt idx="44">
                  <c:v>27760</c:v>
                </c:pt>
                <c:pt idx="45">
                  <c:v>26304</c:v>
                </c:pt>
                <c:pt idx="46">
                  <c:v>24558</c:v>
                </c:pt>
                <c:pt idx="47">
                  <c:v>21503</c:v>
                </c:pt>
                <c:pt idx="48">
                  <c:v>19793</c:v>
                </c:pt>
                <c:pt idx="49">
                  <c:v>18338</c:v>
                </c:pt>
                <c:pt idx="50">
                  <c:v>16819</c:v>
                </c:pt>
                <c:pt idx="51">
                  <c:v>16147</c:v>
                </c:pt>
                <c:pt idx="52">
                  <c:v>16480</c:v>
                </c:pt>
                <c:pt idx="53">
                  <c:v>17826</c:v>
                </c:pt>
                <c:pt idx="54">
                  <c:v>19912</c:v>
                </c:pt>
                <c:pt idx="55">
                  <c:v>22659</c:v>
                </c:pt>
                <c:pt idx="56">
                  <c:v>22517</c:v>
                </c:pt>
                <c:pt idx="57">
                  <c:v>22411</c:v>
                </c:pt>
                <c:pt idx="58">
                  <c:v>21340</c:v>
                </c:pt>
                <c:pt idx="59">
                  <c:v>20093</c:v>
                </c:pt>
                <c:pt idx="60">
                  <c:v>19930</c:v>
                </c:pt>
                <c:pt idx="61">
                  <c:v>20932</c:v>
                </c:pt>
                <c:pt idx="62">
                  <c:v>22158</c:v>
                </c:pt>
                <c:pt idx="63">
                  <c:v>23894</c:v>
                </c:pt>
                <c:pt idx="64">
                  <c:v>25569</c:v>
                </c:pt>
                <c:pt idx="65">
                  <c:v>28098</c:v>
                </c:pt>
                <c:pt idx="66">
                  <c:v>28196</c:v>
                </c:pt>
                <c:pt idx="67">
                  <c:v>29374</c:v>
                </c:pt>
                <c:pt idx="68">
                  <c:v>29146</c:v>
                </c:pt>
                <c:pt idx="69">
                  <c:v>27467</c:v>
                </c:pt>
                <c:pt idx="70">
                  <c:v>25709</c:v>
                </c:pt>
                <c:pt idx="71">
                  <c:v>22739</c:v>
                </c:pt>
                <c:pt idx="72">
                  <c:v>20536</c:v>
                </c:pt>
                <c:pt idx="73">
                  <c:v>19214</c:v>
                </c:pt>
                <c:pt idx="74">
                  <c:v>18621</c:v>
                </c:pt>
                <c:pt idx="75">
                  <c:v>17909</c:v>
                </c:pt>
                <c:pt idx="76">
                  <c:v>18283</c:v>
                </c:pt>
                <c:pt idx="77">
                  <c:v>19705</c:v>
                </c:pt>
                <c:pt idx="78">
                  <c:v>20539</c:v>
                </c:pt>
                <c:pt idx="79">
                  <c:v>23179</c:v>
                </c:pt>
                <c:pt idx="80">
                  <c:v>23688</c:v>
                </c:pt>
                <c:pt idx="81">
                  <c:v>24049</c:v>
                </c:pt>
                <c:pt idx="82">
                  <c:v>23268</c:v>
                </c:pt>
                <c:pt idx="83">
                  <c:v>22278</c:v>
                </c:pt>
                <c:pt idx="84">
                  <c:v>21885</c:v>
                </c:pt>
                <c:pt idx="85">
                  <c:v>21637</c:v>
                </c:pt>
                <c:pt idx="86">
                  <c:v>23884</c:v>
                </c:pt>
                <c:pt idx="87">
                  <c:v>23679</c:v>
                </c:pt>
                <c:pt idx="88">
                  <c:v>24432</c:v>
                </c:pt>
                <c:pt idx="89">
                  <c:v>27473</c:v>
                </c:pt>
                <c:pt idx="90">
                  <c:v>27820</c:v>
                </c:pt>
                <c:pt idx="91">
                  <c:v>28032</c:v>
                </c:pt>
                <c:pt idx="92">
                  <c:v>28155</c:v>
                </c:pt>
                <c:pt idx="93">
                  <c:v>27359</c:v>
                </c:pt>
                <c:pt idx="94">
                  <c:v>25490</c:v>
                </c:pt>
                <c:pt idx="95">
                  <c:v>22789</c:v>
                </c:pt>
                <c:pt idx="96">
                  <c:v>19993</c:v>
                </c:pt>
                <c:pt idx="97">
                  <c:v>18795</c:v>
                </c:pt>
                <c:pt idx="98">
                  <c:v>17663</c:v>
                </c:pt>
                <c:pt idx="99">
                  <c:v>16659</c:v>
                </c:pt>
                <c:pt idx="100">
                  <c:v>16645</c:v>
                </c:pt>
                <c:pt idx="101">
                  <c:v>16926</c:v>
                </c:pt>
                <c:pt idx="102">
                  <c:v>18404</c:v>
                </c:pt>
                <c:pt idx="103">
                  <c:v>20551</c:v>
                </c:pt>
                <c:pt idx="104">
                  <c:v>21334</c:v>
                </c:pt>
                <c:pt idx="105">
                  <c:v>20930</c:v>
                </c:pt>
                <c:pt idx="106">
                  <c:v>19897</c:v>
                </c:pt>
                <c:pt idx="107">
                  <c:v>19704</c:v>
                </c:pt>
                <c:pt idx="108">
                  <c:v>18765</c:v>
                </c:pt>
                <c:pt idx="109">
                  <c:v>18094</c:v>
                </c:pt>
                <c:pt idx="110">
                  <c:v>18448</c:v>
                </c:pt>
                <c:pt idx="111">
                  <c:v>20643</c:v>
                </c:pt>
                <c:pt idx="112">
                  <c:v>21997</c:v>
                </c:pt>
                <c:pt idx="113">
                  <c:v>25146</c:v>
                </c:pt>
                <c:pt idx="114">
                  <c:v>26652</c:v>
                </c:pt>
                <c:pt idx="115">
                  <c:v>24449</c:v>
                </c:pt>
                <c:pt idx="116">
                  <c:v>24727</c:v>
                </c:pt>
                <c:pt idx="117">
                  <c:v>23814</c:v>
                </c:pt>
                <c:pt idx="118">
                  <c:v>23019</c:v>
                </c:pt>
                <c:pt idx="119">
                  <c:v>21550</c:v>
                </c:pt>
                <c:pt idx="120">
                  <c:v>20240</c:v>
                </c:pt>
                <c:pt idx="121">
                  <c:v>18814</c:v>
                </c:pt>
                <c:pt idx="122">
                  <c:v>17935</c:v>
                </c:pt>
                <c:pt idx="123">
                  <c:v>16988</c:v>
                </c:pt>
                <c:pt idx="124">
                  <c:v>17425</c:v>
                </c:pt>
                <c:pt idx="125">
                  <c:v>17409</c:v>
                </c:pt>
                <c:pt idx="126">
                  <c:v>18848</c:v>
                </c:pt>
                <c:pt idx="127">
                  <c:v>19263</c:v>
                </c:pt>
                <c:pt idx="128">
                  <c:v>19562</c:v>
                </c:pt>
                <c:pt idx="129">
                  <c:v>20289</c:v>
                </c:pt>
                <c:pt idx="130">
                  <c:v>19713</c:v>
                </c:pt>
                <c:pt idx="131">
                  <c:v>19689</c:v>
                </c:pt>
                <c:pt idx="132">
                  <c:v>18419</c:v>
                </c:pt>
                <c:pt idx="133">
                  <c:v>17853</c:v>
                </c:pt>
                <c:pt idx="134">
                  <c:v>18655</c:v>
                </c:pt>
                <c:pt idx="135">
                  <c:v>21038</c:v>
                </c:pt>
                <c:pt idx="136">
                  <c:v>22809</c:v>
                </c:pt>
                <c:pt idx="137">
                  <c:v>24537</c:v>
                </c:pt>
                <c:pt idx="138">
                  <c:v>26043</c:v>
                </c:pt>
                <c:pt idx="139">
                  <c:v>23737</c:v>
                </c:pt>
                <c:pt idx="140">
                  <c:v>24412</c:v>
                </c:pt>
                <c:pt idx="141">
                  <c:v>23203</c:v>
                </c:pt>
                <c:pt idx="142">
                  <c:v>21655</c:v>
                </c:pt>
                <c:pt idx="143">
                  <c:v>19938</c:v>
                </c:pt>
                <c:pt idx="144">
                  <c:v>17736</c:v>
                </c:pt>
                <c:pt idx="145">
                  <c:v>16607</c:v>
                </c:pt>
                <c:pt idx="146">
                  <c:v>16001</c:v>
                </c:pt>
                <c:pt idx="147">
                  <c:v>16111</c:v>
                </c:pt>
                <c:pt idx="148">
                  <c:v>17578</c:v>
                </c:pt>
                <c:pt idx="149">
                  <c:v>19691</c:v>
                </c:pt>
                <c:pt idx="150">
                  <c:v>21391</c:v>
                </c:pt>
                <c:pt idx="151">
                  <c:v>22505</c:v>
                </c:pt>
                <c:pt idx="152">
                  <c:v>21921</c:v>
                </c:pt>
                <c:pt idx="153">
                  <c:v>21327</c:v>
                </c:pt>
                <c:pt idx="154">
                  <c:v>19794</c:v>
                </c:pt>
                <c:pt idx="155">
                  <c:v>19562</c:v>
                </c:pt>
                <c:pt idx="156">
                  <c:v>19166</c:v>
                </c:pt>
                <c:pt idx="157">
                  <c:v>19405</c:v>
                </c:pt>
                <c:pt idx="158">
                  <c:v>19920</c:v>
                </c:pt>
                <c:pt idx="159">
                  <c:v>21023</c:v>
                </c:pt>
                <c:pt idx="160">
                  <c:v>22852</c:v>
                </c:pt>
                <c:pt idx="161">
                  <c:v>25079</c:v>
                </c:pt>
                <c:pt idx="162">
                  <c:v>26414</c:v>
                </c:pt>
                <c:pt idx="163">
                  <c:v>27098</c:v>
                </c:pt>
                <c:pt idx="164">
                  <c:v>26417</c:v>
                </c:pt>
                <c:pt idx="165">
                  <c:v>25831</c:v>
                </c:pt>
                <c:pt idx="166">
                  <c:v>22635</c:v>
                </c:pt>
                <c:pt idx="167">
                  <c:v>20583</c:v>
                </c:pt>
                <c:pt idx="168">
                  <c:v>19742</c:v>
                </c:pt>
                <c:pt idx="169">
                  <c:v>17504</c:v>
                </c:pt>
                <c:pt idx="170">
                  <c:v>16225</c:v>
                </c:pt>
                <c:pt idx="171">
                  <c:v>15392</c:v>
                </c:pt>
                <c:pt idx="172">
                  <c:v>15714</c:v>
                </c:pt>
                <c:pt idx="173">
                  <c:v>17095</c:v>
                </c:pt>
                <c:pt idx="174">
                  <c:v>18946</c:v>
                </c:pt>
                <c:pt idx="175">
                  <c:v>21176</c:v>
                </c:pt>
                <c:pt idx="176">
                  <c:v>21434</c:v>
                </c:pt>
                <c:pt idx="177">
                  <c:v>20776</c:v>
                </c:pt>
                <c:pt idx="178">
                  <c:v>19874</c:v>
                </c:pt>
                <c:pt idx="179">
                  <c:v>19646</c:v>
                </c:pt>
                <c:pt idx="180">
                  <c:v>20438</c:v>
                </c:pt>
                <c:pt idx="181">
                  <c:v>21726</c:v>
                </c:pt>
                <c:pt idx="182">
                  <c:v>23520</c:v>
                </c:pt>
                <c:pt idx="183">
                  <c:v>25552</c:v>
                </c:pt>
                <c:pt idx="184">
                  <c:v>27607</c:v>
                </c:pt>
                <c:pt idx="185">
                  <c:v>29612</c:v>
                </c:pt>
                <c:pt idx="186">
                  <c:v>29013</c:v>
                </c:pt>
                <c:pt idx="187">
                  <c:v>29008</c:v>
                </c:pt>
                <c:pt idx="188">
                  <c:v>28906</c:v>
                </c:pt>
                <c:pt idx="189">
                  <c:v>27078</c:v>
                </c:pt>
                <c:pt idx="190">
                  <c:v>24625</c:v>
                </c:pt>
                <c:pt idx="191">
                  <c:v>22506</c:v>
                </c:pt>
                <c:pt idx="192">
                  <c:v>19805</c:v>
                </c:pt>
                <c:pt idx="193">
                  <c:v>18021</c:v>
                </c:pt>
                <c:pt idx="194">
                  <c:v>16964</c:v>
                </c:pt>
                <c:pt idx="195">
                  <c:v>16333</c:v>
                </c:pt>
                <c:pt idx="196">
                  <c:v>16986</c:v>
                </c:pt>
                <c:pt idx="197">
                  <c:v>18426</c:v>
                </c:pt>
                <c:pt idx="198">
                  <c:v>19901</c:v>
                </c:pt>
                <c:pt idx="199">
                  <c:v>23090</c:v>
                </c:pt>
                <c:pt idx="200">
                  <c:v>24561</c:v>
                </c:pt>
                <c:pt idx="201">
                  <c:v>23810</c:v>
                </c:pt>
                <c:pt idx="202">
                  <c:v>23280</c:v>
                </c:pt>
                <c:pt idx="203">
                  <c:v>23662</c:v>
                </c:pt>
                <c:pt idx="204">
                  <c:v>24591</c:v>
                </c:pt>
                <c:pt idx="205">
                  <c:v>25333</c:v>
                </c:pt>
                <c:pt idx="206">
                  <c:v>26520</c:v>
                </c:pt>
                <c:pt idx="207">
                  <c:v>27326</c:v>
                </c:pt>
                <c:pt idx="208">
                  <c:v>29240</c:v>
                </c:pt>
                <c:pt idx="209">
                  <c:v>30680</c:v>
                </c:pt>
                <c:pt idx="210">
                  <c:v>31775</c:v>
                </c:pt>
                <c:pt idx="211">
                  <c:v>31741</c:v>
                </c:pt>
                <c:pt idx="212">
                  <c:v>31280</c:v>
                </c:pt>
                <c:pt idx="213">
                  <c:v>30039</c:v>
                </c:pt>
                <c:pt idx="214">
                  <c:v>26148</c:v>
                </c:pt>
                <c:pt idx="215">
                  <c:v>23414</c:v>
                </c:pt>
                <c:pt idx="216">
                  <c:v>22638</c:v>
                </c:pt>
                <c:pt idx="217">
                  <c:v>21309</c:v>
                </c:pt>
                <c:pt idx="218">
                  <c:v>19802</c:v>
                </c:pt>
                <c:pt idx="219">
                  <c:v>18976</c:v>
                </c:pt>
                <c:pt idx="220">
                  <c:v>18996</c:v>
                </c:pt>
                <c:pt idx="221">
                  <c:v>19885</c:v>
                </c:pt>
                <c:pt idx="222">
                  <c:v>21722</c:v>
                </c:pt>
                <c:pt idx="223">
                  <c:v>24601</c:v>
                </c:pt>
                <c:pt idx="224">
                  <c:v>26329</c:v>
                </c:pt>
                <c:pt idx="225">
                  <c:v>25870</c:v>
                </c:pt>
                <c:pt idx="226">
                  <c:v>24513</c:v>
                </c:pt>
                <c:pt idx="227">
                  <c:v>24538</c:v>
                </c:pt>
                <c:pt idx="228">
                  <c:v>25014</c:v>
                </c:pt>
                <c:pt idx="229">
                  <c:v>26183</c:v>
                </c:pt>
                <c:pt idx="230">
                  <c:v>27979</c:v>
                </c:pt>
                <c:pt idx="231">
                  <c:v>29766</c:v>
                </c:pt>
                <c:pt idx="232">
                  <c:v>31988</c:v>
                </c:pt>
                <c:pt idx="233">
                  <c:v>34113</c:v>
                </c:pt>
                <c:pt idx="234">
                  <c:v>33662</c:v>
                </c:pt>
                <c:pt idx="235">
                  <c:v>32630</c:v>
                </c:pt>
                <c:pt idx="236">
                  <c:v>31908</c:v>
                </c:pt>
                <c:pt idx="237">
                  <c:v>31022</c:v>
                </c:pt>
                <c:pt idx="238">
                  <c:v>27415</c:v>
                </c:pt>
                <c:pt idx="239">
                  <c:v>24573</c:v>
                </c:pt>
                <c:pt idx="240">
                  <c:v>22476</c:v>
                </c:pt>
                <c:pt idx="241">
                  <c:v>21088</c:v>
                </c:pt>
                <c:pt idx="242">
                  <c:v>19896</c:v>
                </c:pt>
                <c:pt idx="243">
                  <c:v>18746</c:v>
                </c:pt>
                <c:pt idx="244">
                  <c:v>18794</c:v>
                </c:pt>
                <c:pt idx="245">
                  <c:v>19871</c:v>
                </c:pt>
                <c:pt idx="246">
                  <c:v>21643</c:v>
                </c:pt>
                <c:pt idx="247">
                  <c:v>25529</c:v>
                </c:pt>
                <c:pt idx="248">
                  <c:v>25876</c:v>
                </c:pt>
                <c:pt idx="249">
                  <c:v>25266</c:v>
                </c:pt>
                <c:pt idx="250">
                  <c:v>23613</c:v>
                </c:pt>
                <c:pt idx="251">
                  <c:v>22778</c:v>
                </c:pt>
                <c:pt idx="252">
                  <c:v>22795</c:v>
                </c:pt>
                <c:pt idx="253">
                  <c:v>24917</c:v>
                </c:pt>
                <c:pt idx="254">
                  <c:v>26294</c:v>
                </c:pt>
                <c:pt idx="255">
                  <c:v>28330</c:v>
                </c:pt>
                <c:pt idx="256">
                  <c:v>30734</c:v>
                </c:pt>
                <c:pt idx="257">
                  <c:v>32742</c:v>
                </c:pt>
                <c:pt idx="258">
                  <c:v>31704</c:v>
                </c:pt>
                <c:pt idx="259">
                  <c:v>31224</c:v>
                </c:pt>
                <c:pt idx="260">
                  <c:v>30436</c:v>
                </c:pt>
                <c:pt idx="261">
                  <c:v>29110</c:v>
                </c:pt>
                <c:pt idx="262">
                  <c:v>26203</c:v>
                </c:pt>
                <c:pt idx="263">
                  <c:v>24048</c:v>
                </c:pt>
                <c:pt idx="264">
                  <c:v>21682</c:v>
                </c:pt>
                <c:pt idx="265">
                  <c:v>19641</c:v>
                </c:pt>
                <c:pt idx="266">
                  <c:v>18214</c:v>
                </c:pt>
                <c:pt idx="267">
                  <c:v>17317</c:v>
                </c:pt>
                <c:pt idx="268">
                  <c:v>16357</c:v>
                </c:pt>
                <c:pt idx="269">
                  <c:v>16457</c:v>
                </c:pt>
                <c:pt idx="270">
                  <c:v>17821</c:v>
                </c:pt>
                <c:pt idx="271">
                  <c:v>20742</c:v>
                </c:pt>
                <c:pt idx="272">
                  <c:v>22095</c:v>
                </c:pt>
                <c:pt idx="273">
                  <c:v>21955</c:v>
                </c:pt>
                <c:pt idx="274">
                  <c:v>20358</c:v>
                </c:pt>
                <c:pt idx="275">
                  <c:v>19727</c:v>
                </c:pt>
                <c:pt idx="276">
                  <c:v>20090</c:v>
                </c:pt>
                <c:pt idx="277">
                  <c:v>20180</c:v>
                </c:pt>
                <c:pt idx="278">
                  <c:v>20821</c:v>
                </c:pt>
                <c:pt idx="279">
                  <c:v>22801</c:v>
                </c:pt>
                <c:pt idx="280">
                  <c:v>25389</c:v>
                </c:pt>
                <c:pt idx="281">
                  <c:v>27275</c:v>
                </c:pt>
                <c:pt idx="282">
                  <c:v>26405</c:v>
                </c:pt>
                <c:pt idx="283">
                  <c:v>26265</c:v>
                </c:pt>
                <c:pt idx="284">
                  <c:v>25740</c:v>
                </c:pt>
                <c:pt idx="285">
                  <c:v>24533</c:v>
                </c:pt>
                <c:pt idx="286">
                  <c:v>22149</c:v>
                </c:pt>
                <c:pt idx="287">
                  <c:v>20288</c:v>
                </c:pt>
                <c:pt idx="288">
                  <c:v>18420</c:v>
                </c:pt>
                <c:pt idx="289">
                  <c:v>17228</c:v>
                </c:pt>
                <c:pt idx="290">
                  <c:v>16513</c:v>
                </c:pt>
                <c:pt idx="291">
                  <c:v>15706</c:v>
                </c:pt>
                <c:pt idx="292">
                  <c:v>16249</c:v>
                </c:pt>
                <c:pt idx="293">
                  <c:v>15416</c:v>
                </c:pt>
                <c:pt idx="294">
                  <c:v>17269</c:v>
                </c:pt>
                <c:pt idx="295">
                  <c:v>20256</c:v>
                </c:pt>
                <c:pt idx="296">
                  <c:v>20903</c:v>
                </c:pt>
                <c:pt idx="297">
                  <c:v>21594</c:v>
                </c:pt>
                <c:pt idx="298">
                  <c:v>21698</c:v>
                </c:pt>
                <c:pt idx="299">
                  <c:v>19922</c:v>
                </c:pt>
                <c:pt idx="300">
                  <c:v>18664</c:v>
                </c:pt>
                <c:pt idx="301">
                  <c:v>18997</c:v>
                </c:pt>
                <c:pt idx="302">
                  <c:v>21272</c:v>
                </c:pt>
                <c:pt idx="303">
                  <c:v>23284</c:v>
                </c:pt>
                <c:pt idx="304">
                  <c:v>25432</c:v>
                </c:pt>
                <c:pt idx="305">
                  <c:v>27777</c:v>
                </c:pt>
                <c:pt idx="306">
                  <c:v>26080</c:v>
                </c:pt>
                <c:pt idx="307">
                  <c:v>26818</c:v>
                </c:pt>
                <c:pt idx="308">
                  <c:v>27412</c:v>
                </c:pt>
                <c:pt idx="309">
                  <c:v>26977</c:v>
                </c:pt>
                <c:pt idx="310">
                  <c:v>24327</c:v>
                </c:pt>
                <c:pt idx="311">
                  <c:v>21478</c:v>
                </c:pt>
                <c:pt idx="312">
                  <c:v>18835</c:v>
                </c:pt>
                <c:pt idx="313">
                  <c:v>17111</c:v>
                </c:pt>
                <c:pt idx="314">
                  <c:v>15817</c:v>
                </c:pt>
                <c:pt idx="315">
                  <c:v>15700</c:v>
                </c:pt>
                <c:pt idx="316">
                  <c:v>16133</c:v>
                </c:pt>
                <c:pt idx="317">
                  <c:v>16733</c:v>
                </c:pt>
                <c:pt idx="318">
                  <c:v>18229</c:v>
                </c:pt>
                <c:pt idx="319">
                  <c:v>22188</c:v>
                </c:pt>
                <c:pt idx="320">
                  <c:v>23459</c:v>
                </c:pt>
                <c:pt idx="321">
                  <c:v>22838</c:v>
                </c:pt>
                <c:pt idx="322">
                  <c:v>22474</c:v>
                </c:pt>
                <c:pt idx="323">
                  <c:v>22244</c:v>
                </c:pt>
                <c:pt idx="324">
                  <c:v>21313</c:v>
                </c:pt>
                <c:pt idx="325">
                  <c:v>20305</c:v>
                </c:pt>
                <c:pt idx="326">
                  <c:v>20852</c:v>
                </c:pt>
                <c:pt idx="327">
                  <c:v>22157</c:v>
                </c:pt>
                <c:pt idx="328">
                  <c:v>24493</c:v>
                </c:pt>
                <c:pt idx="329">
                  <c:v>27673</c:v>
                </c:pt>
                <c:pt idx="330">
                  <c:v>26647</c:v>
                </c:pt>
                <c:pt idx="331">
                  <c:v>25397</c:v>
                </c:pt>
                <c:pt idx="332">
                  <c:v>25889</c:v>
                </c:pt>
                <c:pt idx="333">
                  <c:v>25863</c:v>
                </c:pt>
                <c:pt idx="334">
                  <c:v>22801</c:v>
                </c:pt>
                <c:pt idx="335">
                  <c:v>20859</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78309280690268412"/>
          <c:y val="0"/>
          <c:w val="0.21690719309731582"/>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D$3:$D$362</c:f>
              <c:numCache>
                <c:formatCode>General</c:formatCode>
                <c:ptCount val="360"/>
                <c:pt idx="0">
                  <c:v>30596</c:v>
                </c:pt>
                <c:pt idx="1">
                  <c:v>28785</c:v>
                </c:pt>
                <c:pt idx="2">
                  <c:v>27692</c:v>
                </c:pt>
                <c:pt idx="3">
                  <c:v>26932</c:v>
                </c:pt>
                <c:pt idx="4">
                  <c:v>26994</c:v>
                </c:pt>
                <c:pt idx="5">
                  <c:v>27662</c:v>
                </c:pt>
                <c:pt idx="6">
                  <c:v>29134</c:v>
                </c:pt>
                <c:pt idx="7">
                  <c:v>31751</c:v>
                </c:pt>
                <c:pt idx="8">
                  <c:v>35017</c:v>
                </c:pt>
                <c:pt idx="9">
                  <c:v>36346</c:v>
                </c:pt>
                <c:pt idx="10">
                  <c:v>36422</c:v>
                </c:pt>
                <c:pt idx="11">
                  <c:v>35779</c:v>
                </c:pt>
                <c:pt idx="12">
                  <c:v>34011</c:v>
                </c:pt>
                <c:pt idx="13">
                  <c:v>32508</c:v>
                </c:pt>
                <c:pt idx="14">
                  <c:v>32157</c:v>
                </c:pt>
                <c:pt idx="15">
                  <c:v>31693</c:v>
                </c:pt>
                <c:pt idx="16">
                  <c:v>32459</c:v>
                </c:pt>
                <c:pt idx="17">
                  <c:v>34071</c:v>
                </c:pt>
                <c:pt idx="18">
                  <c:v>34772</c:v>
                </c:pt>
                <c:pt idx="19">
                  <c:v>35304</c:v>
                </c:pt>
                <c:pt idx="20">
                  <c:v>35345</c:v>
                </c:pt>
                <c:pt idx="21">
                  <c:v>34462</c:v>
                </c:pt>
                <c:pt idx="22">
                  <c:v>32454</c:v>
                </c:pt>
                <c:pt idx="23">
                  <c:v>30030</c:v>
                </c:pt>
                <c:pt idx="24">
                  <c:v>28892</c:v>
                </c:pt>
                <c:pt idx="25">
                  <c:v>27582</c:v>
                </c:pt>
                <c:pt idx="26">
                  <c:v>26561</c:v>
                </c:pt>
                <c:pt idx="27">
                  <c:v>26108</c:v>
                </c:pt>
                <c:pt idx="28">
                  <c:v>26132</c:v>
                </c:pt>
                <c:pt idx="29">
                  <c:v>27215</c:v>
                </c:pt>
                <c:pt idx="30">
                  <c:v>28802</c:v>
                </c:pt>
                <c:pt idx="31">
                  <c:v>31020</c:v>
                </c:pt>
                <c:pt idx="32">
                  <c:v>32376</c:v>
                </c:pt>
                <c:pt idx="33">
                  <c:v>32614</c:v>
                </c:pt>
                <c:pt idx="34">
                  <c:v>31605</c:v>
                </c:pt>
                <c:pt idx="35">
                  <c:v>30950</c:v>
                </c:pt>
                <c:pt idx="36">
                  <c:v>31797</c:v>
                </c:pt>
                <c:pt idx="37">
                  <c:v>31771</c:v>
                </c:pt>
                <c:pt idx="38">
                  <c:v>31937</c:v>
                </c:pt>
                <c:pt idx="39">
                  <c:v>31014</c:v>
                </c:pt>
                <c:pt idx="40">
                  <c:v>31104</c:v>
                </c:pt>
                <c:pt idx="41">
                  <c:v>32234</c:v>
                </c:pt>
                <c:pt idx="42">
                  <c:v>33557</c:v>
                </c:pt>
                <c:pt idx="43">
                  <c:v>34251</c:v>
                </c:pt>
                <c:pt idx="44">
                  <c:v>34581</c:v>
                </c:pt>
                <c:pt idx="45">
                  <c:v>33741</c:v>
                </c:pt>
                <c:pt idx="46">
                  <c:v>31883</c:v>
                </c:pt>
                <c:pt idx="47">
                  <c:v>29994</c:v>
                </c:pt>
                <c:pt idx="48">
                  <c:v>28868</c:v>
                </c:pt>
                <c:pt idx="49">
                  <c:v>27271</c:v>
                </c:pt>
                <c:pt idx="50">
                  <c:v>26174</c:v>
                </c:pt>
                <c:pt idx="51">
                  <c:v>25778</c:v>
                </c:pt>
                <c:pt idx="52">
                  <c:v>26099</c:v>
                </c:pt>
                <c:pt idx="53">
                  <c:v>27109</c:v>
                </c:pt>
                <c:pt idx="54">
                  <c:v>28485</c:v>
                </c:pt>
                <c:pt idx="55">
                  <c:v>31858</c:v>
                </c:pt>
                <c:pt idx="56">
                  <c:v>34460</c:v>
                </c:pt>
                <c:pt idx="57">
                  <c:v>33089</c:v>
                </c:pt>
                <c:pt idx="58">
                  <c:v>32574</c:v>
                </c:pt>
                <c:pt idx="59">
                  <c:v>31873</c:v>
                </c:pt>
                <c:pt idx="60">
                  <c:v>31367</c:v>
                </c:pt>
                <c:pt idx="61">
                  <c:v>30668</c:v>
                </c:pt>
                <c:pt idx="62">
                  <c:v>30197</c:v>
                </c:pt>
                <c:pt idx="63">
                  <c:v>31539</c:v>
                </c:pt>
                <c:pt idx="64">
                  <c:v>33380</c:v>
                </c:pt>
                <c:pt idx="65">
                  <c:v>34895</c:v>
                </c:pt>
                <c:pt idx="66">
                  <c:v>35048</c:v>
                </c:pt>
                <c:pt idx="67">
                  <c:v>35303</c:v>
                </c:pt>
                <c:pt idx="68">
                  <c:v>35395</c:v>
                </c:pt>
                <c:pt idx="69">
                  <c:v>34569</c:v>
                </c:pt>
                <c:pt idx="70">
                  <c:v>32553</c:v>
                </c:pt>
                <c:pt idx="71">
                  <c:v>30328</c:v>
                </c:pt>
                <c:pt idx="72">
                  <c:v>29642</c:v>
                </c:pt>
                <c:pt idx="73">
                  <c:v>28121</c:v>
                </c:pt>
                <c:pt idx="74">
                  <c:v>26951</c:v>
                </c:pt>
                <c:pt idx="75">
                  <c:v>26346</c:v>
                </c:pt>
                <c:pt idx="76">
                  <c:v>26465</c:v>
                </c:pt>
                <c:pt idx="77">
                  <c:v>27601</c:v>
                </c:pt>
                <c:pt idx="78">
                  <c:v>29427</c:v>
                </c:pt>
                <c:pt idx="79">
                  <c:v>32297</c:v>
                </c:pt>
                <c:pt idx="80">
                  <c:v>34335</c:v>
                </c:pt>
                <c:pt idx="81">
                  <c:v>34716</c:v>
                </c:pt>
                <c:pt idx="82">
                  <c:v>34060</c:v>
                </c:pt>
                <c:pt idx="83">
                  <c:v>33948</c:v>
                </c:pt>
                <c:pt idx="84">
                  <c:v>33498</c:v>
                </c:pt>
                <c:pt idx="85">
                  <c:v>32750</c:v>
                </c:pt>
                <c:pt idx="86">
                  <c:v>32865</c:v>
                </c:pt>
                <c:pt idx="87">
                  <c:v>32624</c:v>
                </c:pt>
                <c:pt idx="88">
                  <c:v>32588</c:v>
                </c:pt>
                <c:pt idx="89">
                  <c:v>33131</c:v>
                </c:pt>
                <c:pt idx="90">
                  <c:v>34077</c:v>
                </c:pt>
                <c:pt idx="91">
                  <c:v>34224</c:v>
                </c:pt>
                <c:pt idx="92">
                  <c:v>34549</c:v>
                </c:pt>
                <c:pt idx="93">
                  <c:v>33747</c:v>
                </c:pt>
                <c:pt idx="94">
                  <c:v>32014</c:v>
                </c:pt>
                <c:pt idx="95">
                  <c:v>29846</c:v>
                </c:pt>
                <c:pt idx="96">
                  <c:v>29310</c:v>
                </c:pt>
                <c:pt idx="97">
                  <c:v>27727</c:v>
                </c:pt>
                <c:pt idx="98">
                  <c:v>26466</c:v>
                </c:pt>
                <c:pt idx="99">
                  <c:v>26082</c:v>
                </c:pt>
                <c:pt idx="100">
                  <c:v>25770</c:v>
                </c:pt>
                <c:pt idx="101">
                  <c:v>26091</c:v>
                </c:pt>
                <c:pt idx="102">
                  <c:v>26608</c:v>
                </c:pt>
                <c:pt idx="103">
                  <c:v>28235</c:v>
                </c:pt>
                <c:pt idx="104">
                  <c:v>28351</c:v>
                </c:pt>
                <c:pt idx="105">
                  <c:v>27487</c:v>
                </c:pt>
                <c:pt idx="106">
                  <c:v>26985</c:v>
                </c:pt>
                <c:pt idx="107">
                  <c:v>26383</c:v>
                </c:pt>
                <c:pt idx="108">
                  <c:v>27578</c:v>
                </c:pt>
                <c:pt idx="109">
                  <c:v>28709</c:v>
                </c:pt>
                <c:pt idx="110">
                  <c:v>29745</c:v>
                </c:pt>
                <c:pt idx="111">
                  <c:v>28876</c:v>
                </c:pt>
                <c:pt idx="112">
                  <c:v>28318</c:v>
                </c:pt>
                <c:pt idx="113">
                  <c:v>29597</c:v>
                </c:pt>
                <c:pt idx="114">
                  <c:v>32268</c:v>
                </c:pt>
                <c:pt idx="115">
                  <c:v>30863</c:v>
                </c:pt>
                <c:pt idx="116">
                  <c:v>31523</c:v>
                </c:pt>
                <c:pt idx="117">
                  <c:v>31306</c:v>
                </c:pt>
                <c:pt idx="118">
                  <c:v>29984</c:v>
                </c:pt>
                <c:pt idx="119">
                  <c:v>28478</c:v>
                </c:pt>
                <c:pt idx="120">
                  <c:v>27387</c:v>
                </c:pt>
                <c:pt idx="121">
                  <c:v>26246</c:v>
                </c:pt>
                <c:pt idx="122">
                  <c:v>25142</c:v>
                </c:pt>
                <c:pt idx="123">
                  <c:v>24502</c:v>
                </c:pt>
                <c:pt idx="124">
                  <c:v>24159</c:v>
                </c:pt>
                <c:pt idx="125">
                  <c:v>24244</c:v>
                </c:pt>
                <c:pt idx="126">
                  <c:v>23979</c:v>
                </c:pt>
                <c:pt idx="127">
                  <c:v>25848</c:v>
                </c:pt>
                <c:pt idx="128">
                  <c:v>26289</c:v>
                </c:pt>
                <c:pt idx="129">
                  <c:v>25911</c:v>
                </c:pt>
                <c:pt idx="130">
                  <c:v>26444</c:v>
                </c:pt>
                <c:pt idx="131">
                  <c:v>25257</c:v>
                </c:pt>
                <c:pt idx="132">
                  <c:v>26193</c:v>
                </c:pt>
                <c:pt idx="133">
                  <c:v>25139</c:v>
                </c:pt>
                <c:pt idx="134">
                  <c:v>25186</c:v>
                </c:pt>
                <c:pt idx="135">
                  <c:v>24653</c:v>
                </c:pt>
                <c:pt idx="136">
                  <c:v>24689</c:v>
                </c:pt>
                <c:pt idx="137">
                  <c:v>26744</c:v>
                </c:pt>
                <c:pt idx="138">
                  <c:v>30641</c:v>
                </c:pt>
                <c:pt idx="139">
                  <c:v>29914</c:v>
                </c:pt>
                <c:pt idx="140">
                  <c:v>30715</c:v>
                </c:pt>
                <c:pt idx="141">
                  <c:v>30408</c:v>
                </c:pt>
                <c:pt idx="142">
                  <c:v>29088</c:v>
                </c:pt>
                <c:pt idx="143">
                  <c:v>27124</c:v>
                </c:pt>
                <c:pt idx="144">
                  <c:v>26530</c:v>
                </c:pt>
                <c:pt idx="145">
                  <c:v>25477</c:v>
                </c:pt>
                <c:pt idx="146">
                  <c:v>24819</c:v>
                </c:pt>
                <c:pt idx="147">
                  <c:v>24442</c:v>
                </c:pt>
                <c:pt idx="148">
                  <c:v>24785</c:v>
                </c:pt>
                <c:pt idx="149">
                  <c:v>25757</c:v>
                </c:pt>
                <c:pt idx="150">
                  <c:v>27000</c:v>
                </c:pt>
                <c:pt idx="151">
                  <c:v>29187</c:v>
                </c:pt>
                <c:pt idx="152">
                  <c:v>30367</c:v>
                </c:pt>
                <c:pt idx="153">
                  <c:v>30392</c:v>
                </c:pt>
                <c:pt idx="154">
                  <c:v>29654</c:v>
                </c:pt>
                <c:pt idx="155">
                  <c:v>29067</c:v>
                </c:pt>
                <c:pt idx="156">
                  <c:v>29771</c:v>
                </c:pt>
                <c:pt idx="157">
                  <c:v>30117</c:v>
                </c:pt>
                <c:pt idx="158">
                  <c:v>30467</c:v>
                </c:pt>
                <c:pt idx="159">
                  <c:v>30375</c:v>
                </c:pt>
                <c:pt idx="160">
                  <c:v>31094</c:v>
                </c:pt>
                <c:pt idx="161">
                  <c:v>32359</c:v>
                </c:pt>
                <c:pt idx="162">
                  <c:v>33876</c:v>
                </c:pt>
                <c:pt idx="163">
                  <c:v>34970</c:v>
                </c:pt>
                <c:pt idx="164">
                  <c:v>35009</c:v>
                </c:pt>
                <c:pt idx="165">
                  <c:v>34098</c:v>
                </c:pt>
                <c:pt idx="166">
                  <c:v>32328</c:v>
                </c:pt>
                <c:pt idx="167">
                  <c:v>30066</c:v>
                </c:pt>
                <c:pt idx="168">
                  <c:v>28677</c:v>
                </c:pt>
                <c:pt idx="169">
                  <c:v>27076</c:v>
                </c:pt>
                <c:pt idx="170">
                  <c:v>26018</c:v>
                </c:pt>
                <c:pt idx="171">
                  <c:v>25685</c:v>
                </c:pt>
                <c:pt idx="172">
                  <c:v>26049</c:v>
                </c:pt>
                <c:pt idx="173">
                  <c:v>26980</c:v>
                </c:pt>
                <c:pt idx="174">
                  <c:v>28383</c:v>
                </c:pt>
                <c:pt idx="175">
                  <c:v>30345</c:v>
                </c:pt>
                <c:pt idx="176">
                  <c:v>32196</c:v>
                </c:pt>
                <c:pt idx="177">
                  <c:v>33205</c:v>
                </c:pt>
                <c:pt idx="178">
                  <c:v>33514</c:v>
                </c:pt>
                <c:pt idx="179">
                  <c:v>32935</c:v>
                </c:pt>
                <c:pt idx="180">
                  <c:v>32526</c:v>
                </c:pt>
                <c:pt idx="181">
                  <c:v>32406</c:v>
                </c:pt>
                <c:pt idx="182">
                  <c:v>32744</c:v>
                </c:pt>
                <c:pt idx="183">
                  <c:v>33769</c:v>
                </c:pt>
                <c:pt idx="184">
                  <c:v>34432</c:v>
                </c:pt>
                <c:pt idx="185">
                  <c:v>35966</c:v>
                </c:pt>
                <c:pt idx="186">
                  <c:v>37252</c:v>
                </c:pt>
                <c:pt idx="187">
                  <c:v>37872</c:v>
                </c:pt>
                <c:pt idx="188">
                  <c:v>37712</c:v>
                </c:pt>
                <c:pt idx="189">
                  <c:v>36333</c:v>
                </c:pt>
                <c:pt idx="190">
                  <c:v>34063</c:v>
                </c:pt>
                <c:pt idx="191">
                  <c:v>31404</c:v>
                </c:pt>
                <c:pt idx="192">
                  <c:v>29946</c:v>
                </c:pt>
                <c:pt idx="193">
                  <c:v>28232</c:v>
                </c:pt>
                <c:pt idx="194">
                  <c:v>26967</c:v>
                </c:pt>
                <c:pt idx="195">
                  <c:v>26803</c:v>
                </c:pt>
                <c:pt idx="196">
                  <c:v>26531</c:v>
                </c:pt>
                <c:pt idx="197">
                  <c:v>27245</c:v>
                </c:pt>
                <c:pt idx="198">
                  <c:v>28242</c:v>
                </c:pt>
                <c:pt idx="199">
                  <c:v>30289</c:v>
                </c:pt>
                <c:pt idx="200">
                  <c:v>32628</c:v>
                </c:pt>
                <c:pt idx="201">
                  <c:v>34046</c:v>
                </c:pt>
                <c:pt idx="202">
                  <c:v>34016</c:v>
                </c:pt>
                <c:pt idx="203">
                  <c:v>33849</c:v>
                </c:pt>
                <c:pt idx="204">
                  <c:v>34164</c:v>
                </c:pt>
                <c:pt idx="205">
                  <c:v>34994</c:v>
                </c:pt>
                <c:pt idx="206">
                  <c:v>36256</c:v>
                </c:pt>
                <c:pt idx="207">
                  <c:v>37462</c:v>
                </c:pt>
                <c:pt idx="208">
                  <c:v>38249</c:v>
                </c:pt>
                <c:pt idx="209">
                  <c:v>38953</c:v>
                </c:pt>
                <c:pt idx="210">
                  <c:v>39653</c:v>
                </c:pt>
                <c:pt idx="211">
                  <c:v>39603</c:v>
                </c:pt>
                <c:pt idx="212">
                  <c:v>39153</c:v>
                </c:pt>
                <c:pt idx="213">
                  <c:v>37617</c:v>
                </c:pt>
                <c:pt idx="214">
                  <c:v>35060</c:v>
                </c:pt>
                <c:pt idx="215">
                  <c:v>32093</c:v>
                </c:pt>
                <c:pt idx="216">
                  <c:v>30618</c:v>
                </c:pt>
                <c:pt idx="217">
                  <c:v>28832</c:v>
                </c:pt>
                <c:pt idx="218">
                  <c:v>27194</c:v>
                </c:pt>
                <c:pt idx="219">
                  <c:v>26669</c:v>
                </c:pt>
                <c:pt idx="220">
                  <c:v>26634</c:v>
                </c:pt>
                <c:pt idx="221">
                  <c:v>27478</c:v>
                </c:pt>
                <c:pt idx="222">
                  <c:v>28917</c:v>
                </c:pt>
                <c:pt idx="223">
                  <c:v>31263</c:v>
                </c:pt>
                <c:pt idx="224">
                  <c:v>32951</c:v>
                </c:pt>
                <c:pt idx="225">
                  <c:v>33714</c:v>
                </c:pt>
                <c:pt idx="226">
                  <c:v>34003</c:v>
                </c:pt>
                <c:pt idx="227">
                  <c:v>34058</c:v>
                </c:pt>
                <c:pt idx="228">
                  <c:v>35030</c:v>
                </c:pt>
                <c:pt idx="229">
                  <c:v>36381</c:v>
                </c:pt>
                <c:pt idx="230">
                  <c:v>37376</c:v>
                </c:pt>
                <c:pt idx="231">
                  <c:v>38695</c:v>
                </c:pt>
                <c:pt idx="232">
                  <c:v>39705</c:v>
                </c:pt>
                <c:pt idx="233">
                  <c:v>39474</c:v>
                </c:pt>
                <c:pt idx="234">
                  <c:v>39515</c:v>
                </c:pt>
                <c:pt idx="235">
                  <c:v>39038</c:v>
                </c:pt>
                <c:pt idx="236">
                  <c:v>38311</c:v>
                </c:pt>
                <c:pt idx="237">
                  <c:v>37364</c:v>
                </c:pt>
                <c:pt idx="238">
                  <c:v>34786</c:v>
                </c:pt>
                <c:pt idx="239">
                  <c:v>31988</c:v>
                </c:pt>
                <c:pt idx="240">
                  <c:v>30737</c:v>
                </c:pt>
                <c:pt idx="241">
                  <c:v>28832</c:v>
                </c:pt>
                <c:pt idx="242">
                  <c:v>27641</c:v>
                </c:pt>
                <c:pt idx="243">
                  <c:v>27142</c:v>
                </c:pt>
                <c:pt idx="244">
                  <c:v>27053</c:v>
                </c:pt>
                <c:pt idx="245">
                  <c:v>27895</c:v>
                </c:pt>
                <c:pt idx="246">
                  <c:v>29125</c:v>
                </c:pt>
                <c:pt idx="247">
                  <c:v>31938</c:v>
                </c:pt>
                <c:pt idx="248">
                  <c:v>34623</c:v>
                </c:pt>
                <c:pt idx="249">
                  <c:v>35350</c:v>
                </c:pt>
                <c:pt idx="250">
                  <c:v>34893</c:v>
                </c:pt>
                <c:pt idx="251">
                  <c:v>33559</c:v>
                </c:pt>
                <c:pt idx="252">
                  <c:v>32833</c:v>
                </c:pt>
                <c:pt idx="253">
                  <c:v>32138</c:v>
                </c:pt>
                <c:pt idx="254">
                  <c:v>33274</c:v>
                </c:pt>
                <c:pt idx="255">
                  <c:v>33547</c:v>
                </c:pt>
                <c:pt idx="256">
                  <c:v>34819</c:v>
                </c:pt>
                <c:pt idx="257">
                  <c:v>35956</c:v>
                </c:pt>
                <c:pt idx="258">
                  <c:v>36419</c:v>
                </c:pt>
                <c:pt idx="259">
                  <c:v>36036</c:v>
                </c:pt>
                <c:pt idx="260">
                  <c:v>35658</c:v>
                </c:pt>
                <c:pt idx="261">
                  <c:v>34789</c:v>
                </c:pt>
                <c:pt idx="262">
                  <c:v>32987</c:v>
                </c:pt>
                <c:pt idx="263">
                  <c:v>30969</c:v>
                </c:pt>
                <c:pt idx="264">
                  <c:v>29889</c:v>
                </c:pt>
                <c:pt idx="265">
                  <c:v>28437</c:v>
                </c:pt>
                <c:pt idx="266">
                  <c:v>26952</c:v>
                </c:pt>
                <c:pt idx="267">
                  <c:v>26092</c:v>
                </c:pt>
                <c:pt idx="268">
                  <c:v>25554</c:v>
                </c:pt>
                <c:pt idx="269">
                  <c:v>25667</c:v>
                </c:pt>
                <c:pt idx="270">
                  <c:v>25811</c:v>
                </c:pt>
                <c:pt idx="271">
                  <c:v>27966</c:v>
                </c:pt>
                <c:pt idx="272">
                  <c:v>29185</c:v>
                </c:pt>
                <c:pt idx="273">
                  <c:v>29863</c:v>
                </c:pt>
                <c:pt idx="274">
                  <c:v>29723</c:v>
                </c:pt>
                <c:pt idx="275">
                  <c:v>28336</c:v>
                </c:pt>
                <c:pt idx="276">
                  <c:v>28223</c:v>
                </c:pt>
                <c:pt idx="277">
                  <c:v>29206</c:v>
                </c:pt>
                <c:pt idx="278">
                  <c:v>29238</c:v>
                </c:pt>
                <c:pt idx="279">
                  <c:v>29144</c:v>
                </c:pt>
                <c:pt idx="280">
                  <c:v>29410</c:v>
                </c:pt>
                <c:pt idx="281">
                  <c:v>30628</c:v>
                </c:pt>
                <c:pt idx="282">
                  <c:v>31871</c:v>
                </c:pt>
                <c:pt idx="283">
                  <c:v>32378</c:v>
                </c:pt>
                <c:pt idx="284">
                  <c:v>32573</c:v>
                </c:pt>
                <c:pt idx="285">
                  <c:v>32148</c:v>
                </c:pt>
                <c:pt idx="286">
                  <c:v>30575</c:v>
                </c:pt>
                <c:pt idx="287">
                  <c:v>28958</c:v>
                </c:pt>
                <c:pt idx="288">
                  <c:v>28430</c:v>
                </c:pt>
                <c:pt idx="289">
                  <c:v>26930</c:v>
                </c:pt>
                <c:pt idx="290">
                  <c:v>25985</c:v>
                </c:pt>
                <c:pt idx="291">
                  <c:v>25137</c:v>
                </c:pt>
                <c:pt idx="292">
                  <c:v>24558</c:v>
                </c:pt>
                <c:pt idx="293">
                  <c:v>24665</c:v>
                </c:pt>
                <c:pt idx="294">
                  <c:v>24321</c:v>
                </c:pt>
                <c:pt idx="295">
                  <c:v>26370</c:v>
                </c:pt>
                <c:pt idx="296">
                  <c:v>28944</c:v>
                </c:pt>
                <c:pt idx="297">
                  <c:v>29161</c:v>
                </c:pt>
                <c:pt idx="298">
                  <c:v>30192</c:v>
                </c:pt>
                <c:pt idx="299">
                  <c:v>28509</c:v>
                </c:pt>
                <c:pt idx="300">
                  <c:v>28239</c:v>
                </c:pt>
                <c:pt idx="301">
                  <c:v>27815</c:v>
                </c:pt>
                <c:pt idx="302">
                  <c:v>26652</c:v>
                </c:pt>
                <c:pt idx="303">
                  <c:v>26514</c:v>
                </c:pt>
                <c:pt idx="304">
                  <c:v>27125</c:v>
                </c:pt>
                <c:pt idx="305">
                  <c:v>29159</c:v>
                </c:pt>
                <c:pt idx="306">
                  <c:v>30525</c:v>
                </c:pt>
                <c:pt idx="307">
                  <c:v>31337</c:v>
                </c:pt>
                <c:pt idx="308">
                  <c:v>31578</c:v>
                </c:pt>
                <c:pt idx="309">
                  <c:v>31136</c:v>
                </c:pt>
                <c:pt idx="310">
                  <c:v>29772</c:v>
                </c:pt>
                <c:pt idx="311">
                  <c:v>28263</c:v>
                </c:pt>
                <c:pt idx="312">
                  <c:v>27204</c:v>
                </c:pt>
                <c:pt idx="313">
                  <c:v>25871</c:v>
                </c:pt>
                <c:pt idx="314">
                  <c:v>24912</c:v>
                </c:pt>
                <c:pt idx="315">
                  <c:v>24447</c:v>
                </c:pt>
                <c:pt idx="316">
                  <c:v>24134</c:v>
                </c:pt>
                <c:pt idx="317">
                  <c:v>24107</c:v>
                </c:pt>
                <c:pt idx="318">
                  <c:v>24250</c:v>
                </c:pt>
                <c:pt idx="319">
                  <c:v>26416</c:v>
                </c:pt>
                <c:pt idx="320">
                  <c:v>28630</c:v>
                </c:pt>
                <c:pt idx="321">
                  <c:v>29390</c:v>
                </c:pt>
                <c:pt idx="322">
                  <c:v>29203</c:v>
                </c:pt>
                <c:pt idx="323">
                  <c:v>29061</c:v>
                </c:pt>
                <c:pt idx="324">
                  <c:v>29058</c:v>
                </c:pt>
                <c:pt idx="325">
                  <c:v>28921</c:v>
                </c:pt>
                <c:pt idx="326">
                  <c:v>28131</c:v>
                </c:pt>
                <c:pt idx="327">
                  <c:v>28270</c:v>
                </c:pt>
                <c:pt idx="328">
                  <c:v>28197</c:v>
                </c:pt>
                <c:pt idx="329">
                  <c:v>29962</c:v>
                </c:pt>
                <c:pt idx="330">
                  <c:v>31410</c:v>
                </c:pt>
                <c:pt idx="331">
                  <c:v>31870</c:v>
                </c:pt>
                <c:pt idx="332">
                  <c:v>32352</c:v>
                </c:pt>
                <c:pt idx="333">
                  <c:v>31845</c:v>
                </c:pt>
                <c:pt idx="334">
                  <c:v>30001</c:v>
                </c:pt>
                <c:pt idx="335">
                  <c:v>28172</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C$3:$C$362</c:f>
              <c:numCache>
                <c:formatCode>General</c:formatCode>
                <c:ptCount val="360"/>
                <c:pt idx="0">
                  <c:v>29399</c:v>
                </c:pt>
                <c:pt idx="1">
                  <c:v>27765</c:v>
                </c:pt>
                <c:pt idx="2">
                  <c:v>26436</c:v>
                </c:pt>
                <c:pt idx="3">
                  <c:v>25832</c:v>
                </c:pt>
                <c:pt idx="4">
                  <c:v>25966</c:v>
                </c:pt>
                <c:pt idx="5">
                  <c:v>27006</c:v>
                </c:pt>
                <c:pt idx="6">
                  <c:v>28235</c:v>
                </c:pt>
                <c:pt idx="7">
                  <c:v>28940</c:v>
                </c:pt>
                <c:pt idx="8">
                  <c:v>28477</c:v>
                </c:pt>
                <c:pt idx="9">
                  <c:v>27492</c:v>
                </c:pt>
                <c:pt idx="10">
                  <c:v>26614</c:v>
                </c:pt>
                <c:pt idx="11">
                  <c:v>26191</c:v>
                </c:pt>
                <c:pt idx="12">
                  <c:v>26337</c:v>
                </c:pt>
                <c:pt idx="13">
                  <c:v>27174</c:v>
                </c:pt>
                <c:pt idx="14">
                  <c:v>28496</c:v>
                </c:pt>
                <c:pt idx="15">
                  <c:v>30433</c:v>
                </c:pt>
                <c:pt idx="16">
                  <c:v>32299</c:v>
                </c:pt>
                <c:pt idx="17">
                  <c:v>34428</c:v>
                </c:pt>
                <c:pt idx="18">
                  <c:v>35819</c:v>
                </c:pt>
                <c:pt idx="19">
                  <c:v>36354</c:v>
                </c:pt>
                <c:pt idx="20">
                  <c:v>36132</c:v>
                </c:pt>
                <c:pt idx="21">
                  <c:v>35030</c:v>
                </c:pt>
                <c:pt idx="22">
                  <c:v>32744</c:v>
                </c:pt>
                <c:pt idx="23">
                  <c:v>30296</c:v>
                </c:pt>
                <c:pt idx="24">
                  <c:v>26570</c:v>
                </c:pt>
                <c:pt idx="25">
                  <c:v>25274</c:v>
                </c:pt>
                <c:pt idx="26">
                  <c:v>24124</c:v>
                </c:pt>
                <c:pt idx="27">
                  <c:v>23471</c:v>
                </c:pt>
                <c:pt idx="28">
                  <c:v>23622</c:v>
                </c:pt>
                <c:pt idx="29">
                  <c:v>24659</c:v>
                </c:pt>
                <c:pt idx="30">
                  <c:v>25881</c:v>
                </c:pt>
                <c:pt idx="31">
                  <c:v>26208</c:v>
                </c:pt>
                <c:pt idx="32">
                  <c:v>25371</c:v>
                </c:pt>
                <c:pt idx="33">
                  <c:v>24024</c:v>
                </c:pt>
                <c:pt idx="34">
                  <c:v>22596</c:v>
                </c:pt>
                <c:pt idx="35">
                  <c:v>21278</c:v>
                </c:pt>
                <c:pt idx="36">
                  <c:v>20666</c:v>
                </c:pt>
                <c:pt idx="37">
                  <c:v>21068</c:v>
                </c:pt>
                <c:pt idx="38">
                  <c:v>21959</c:v>
                </c:pt>
                <c:pt idx="39">
                  <c:v>23769</c:v>
                </c:pt>
                <c:pt idx="40">
                  <c:v>26013</c:v>
                </c:pt>
                <c:pt idx="41">
                  <c:v>28690</c:v>
                </c:pt>
                <c:pt idx="42">
                  <c:v>31417</c:v>
                </c:pt>
                <c:pt idx="43">
                  <c:v>32297</c:v>
                </c:pt>
                <c:pt idx="44">
                  <c:v>32290</c:v>
                </c:pt>
                <c:pt idx="45">
                  <c:v>31462</c:v>
                </c:pt>
                <c:pt idx="46">
                  <c:v>29439</c:v>
                </c:pt>
                <c:pt idx="47">
                  <c:v>27405</c:v>
                </c:pt>
                <c:pt idx="48">
                  <c:v>26205</c:v>
                </c:pt>
                <c:pt idx="49">
                  <c:v>25004</c:v>
                </c:pt>
                <c:pt idx="50">
                  <c:v>23917</c:v>
                </c:pt>
                <c:pt idx="51">
                  <c:v>23373</c:v>
                </c:pt>
                <c:pt idx="52">
                  <c:v>23613</c:v>
                </c:pt>
                <c:pt idx="53">
                  <c:v>24664</c:v>
                </c:pt>
                <c:pt idx="54">
                  <c:v>25921</c:v>
                </c:pt>
                <c:pt idx="55">
                  <c:v>26197</c:v>
                </c:pt>
                <c:pt idx="56">
                  <c:v>25238</c:v>
                </c:pt>
                <c:pt idx="57">
                  <c:v>23627</c:v>
                </c:pt>
                <c:pt idx="58">
                  <c:v>22354</c:v>
                </c:pt>
                <c:pt idx="59">
                  <c:v>21467</c:v>
                </c:pt>
                <c:pt idx="60">
                  <c:v>21210</c:v>
                </c:pt>
                <c:pt idx="61">
                  <c:v>21940</c:v>
                </c:pt>
                <c:pt idx="62">
                  <c:v>23191</c:v>
                </c:pt>
                <c:pt idx="63">
                  <c:v>25187</c:v>
                </c:pt>
                <c:pt idx="64">
                  <c:v>27444</c:v>
                </c:pt>
                <c:pt idx="65">
                  <c:v>30016</c:v>
                </c:pt>
                <c:pt idx="66">
                  <c:v>31903</c:v>
                </c:pt>
                <c:pt idx="67">
                  <c:v>32673</c:v>
                </c:pt>
                <c:pt idx="68">
                  <c:v>32720</c:v>
                </c:pt>
                <c:pt idx="69">
                  <c:v>31835</c:v>
                </c:pt>
                <c:pt idx="70">
                  <c:v>29910</c:v>
                </c:pt>
                <c:pt idx="71">
                  <c:v>27893</c:v>
                </c:pt>
                <c:pt idx="72">
                  <c:v>26540</c:v>
                </c:pt>
                <c:pt idx="73">
                  <c:v>25247</c:v>
                </c:pt>
                <c:pt idx="74">
                  <c:v>24150</c:v>
                </c:pt>
                <c:pt idx="75">
                  <c:v>23531</c:v>
                </c:pt>
                <c:pt idx="76">
                  <c:v>23704</c:v>
                </c:pt>
                <c:pt idx="77">
                  <c:v>24698</c:v>
                </c:pt>
                <c:pt idx="78">
                  <c:v>25797</c:v>
                </c:pt>
                <c:pt idx="79">
                  <c:v>26110</c:v>
                </c:pt>
                <c:pt idx="80">
                  <c:v>25426</c:v>
                </c:pt>
                <c:pt idx="81">
                  <c:v>24041</c:v>
                </c:pt>
                <c:pt idx="82">
                  <c:v>22711</c:v>
                </c:pt>
                <c:pt idx="83">
                  <c:v>21697</c:v>
                </c:pt>
                <c:pt idx="84">
                  <c:v>21366</c:v>
                </c:pt>
                <c:pt idx="85">
                  <c:v>21980</c:v>
                </c:pt>
                <c:pt idx="86">
                  <c:v>23194</c:v>
                </c:pt>
                <c:pt idx="87">
                  <c:v>25014</c:v>
                </c:pt>
                <c:pt idx="88">
                  <c:v>27298</c:v>
                </c:pt>
                <c:pt idx="89">
                  <c:v>29832</c:v>
                </c:pt>
                <c:pt idx="90">
                  <c:v>31884</c:v>
                </c:pt>
                <c:pt idx="91">
                  <c:v>32516</c:v>
                </c:pt>
                <c:pt idx="92">
                  <c:v>32450</c:v>
                </c:pt>
                <c:pt idx="93">
                  <c:v>31586</c:v>
                </c:pt>
                <c:pt idx="94">
                  <c:v>29854</c:v>
                </c:pt>
                <c:pt idx="95">
                  <c:v>27922</c:v>
                </c:pt>
                <c:pt idx="96">
                  <c:v>26256</c:v>
                </c:pt>
                <c:pt idx="97">
                  <c:v>24941</c:v>
                </c:pt>
                <c:pt idx="98">
                  <c:v>23767</c:v>
                </c:pt>
                <c:pt idx="99">
                  <c:v>23051</c:v>
                </c:pt>
                <c:pt idx="100">
                  <c:v>22792</c:v>
                </c:pt>
                <c:pt idx="101">
                  <c:v>23098</c:v>
                </c:pt>
                <c:pt idx="102">
                  <c:v>23031</c:v>
                </c:pt>
                <c:pt idx="103">
                  <c:v>22696</c:v>
                </c:pt>
                <c:pt idx="104">
                  <c:v>21651</c:v>
                </c:pt>
                <c:pt idx="105">
                  <c:v>20419</c:v>
                </c:pt>
                <c:pt idx="106">
                  <c:v>18737</c:v>
                </c:pt>
                <c:pt idx="107">
                  <c:v>17598</c:v>
                </c:pt>
                <c:pt idx="108">
                  <c:v>16877</c:v>
                </c:pt>
                <c:pt idx="109">
                  <c:v>16892</c:v>
                </c:pt>
                <c:pt idx="110">
                  <c:v>17905</c:v>
                </c:pt>
                <c:pt idx="111">
                  <c:v>19659</c:v>
                </c:pt>
                <c:pt idx="112">
                  <c:v>21968</c:v>
                </c:pt>
                <c:pt idx="113">
                  <c:v>24860</c:v>
                </c:pt>
                <c:pt idx="114">
                  <c:v>27471</c:v>
                </c:pt>
                <c:pt idx="115">
                  <c:v>28596</c:v>
                </c:pt>
                <c:pt idx="116">
                  <c:v>29129</c:v>
                </c:pt>
                <c:pt idx="117">
                  <c:v>28713</c:v>
                </c:pt>
                <c:pt idx="118">
                  <c:v>27400</c:v>
                </c:pt>
                <c:pt idx="119">
                  <c:v>25865</c:v>
                </c:pt>
                <c:pt idx="120">
                  <c:v>24793</c:v>
                </c:pt>
                <c:pt idx="121">
                  <c:v>23660</c:v>
                </c:pt>
                <c:pt idx="122">
                  <c:v>22646</c:v>
                </c:pt>
                <c:pt idx="123">
                  <c:v>22064</c:v>
                </c:pt>
                <c:pt idx="124">
                  <c:v>21759</c:v>
                </c:pt>
                <c:pt idx="125">
                  <c:v>21792</c:v>
                </c:pt>
                <c:pt idx="126">
                  <c:v>21508</c:v>
                </c:pt>
                <c:pt idx="127">
                  <c:v>20958</c:v>
                </c:pt>
                <c:pt idx="128">
                  <c:v>20029</c:v>
                </c:pt>
                <c:pt idx="129">
                  <c:v>18599</c:v>
                </c:pt>
                <c:pt idx="130">
                  <c:v>16908</c:v>
                </c:pt>
                <c:pt idx="131">
                  <c:v>15731</c:v>
                </c:pt>
                <c:pt idx="132">
                  <c:v>15240</c:v>
                </c:pt>
                <c:pt idx="133">
                  <c:v>15446</c:v>
                </c:pt>
                <c:pt idx="134">
                  <c:v>16346</c:v>
                </c:pt>
                <c:pt idx="135">
                  <c:v>18110</c:v>
                </c:pt>
                <c:pt idx="136">
                  <c:v>20417</c:v>
                </c:pt>
                <c:pt idx="137">
                  <c:v>23445</c:v>
                </c:pt>
                <c:pt idx="138">
                  <c:v>26265</c:v>
                </c:pt>
                <c:pt idx="139">
                  <c:v>27855</c:v>
                </c:pt>
                <c:pt idx="140">
                  <c:v>28632</c:v>
                </c:pt>
                <c:pt idx="141">
                  <c:v>28225</c:v>
                </c:pt>
                <c:pt idx="142">
                  <c:v>26820</c:v>
                </c:pt>
                <c:pt idx="143">
                  <c:v>25173</c:v>
                </c:pt>
                <c:pt idx="144">
                  <c:v>24217</c:v>
                </c:pt>
                <c:pt idx="145">
                  <c:v>23256</c:v>
                </c:pt>
                <c:pt idx="146">
                  <c:v>22439</c:v>
                </c:pt>
                <c:pt idx="147">
                  <c:v>22193</c:v>
                </c:pt>
                <c:pt idx="148">
                  <c:v>22528</c:v>
                </c:pt>
                <c:pt idx="149">
                  <c:v>23699</c:v>
                </c:pt>
                <c:pt idx="150">
                  <c:v>25001</c:v>
                </c:pt>
                <c:pt idx="151">
                  <c:v>25387</c:v>
                </c:pt>
                <c:pt idx="152">
                  <c:v>24274</c:v>
                </c:pt>
                <c:pt idx="153">
                  <c:v>22450</c:v>
                </c:pt>
                <c:pt idx="154">
                  <c:v>20968</c:v>
                </c:pt>
                <c:pt idx="155">
                  <c:v>19926</c:v>
                </c:pt>
                <c:pt idx="156">
                  <c:v>19704</c:v>
                </c:pt>
                <c:pt idx="157">
                  <c:v>20005</c:v>
                </c:pt>
                <c:pt idx="158">
                  <c:v>20801</c:v>
                </c:pt>
                <c:pt idx="159">
                  <c:v>22292</c:v>
                </c:pt>
                <c:pt idx="160">
                  <c:v>24609</c:v>
                </c:pt>
                <c:pt idx="161">
                  <c:v>27264</c:v>
                </c:pt>
                <c:pt idx="162">
                  <c:v>29575</c:v>
                </c:pt>
                <c:pt idx="163">
                  <c:v>30712</c:v>
                </c:pt>
                <c:pt idx="164">
                  <c:v>31103</c:v>
                </c:pt>
                <c:pt idx="165">
                  <c:v>30483</c:v>
                </c:pt>
                <c:pt idx="166">
                  <c:v>28699</c:v>
                </c:pt>
                <c:pt idx="167">
                  <c:v>26739</c:v>
                </c:pt>
                <c:pt idx="168">
                  <c:v>25282</c:v>
                </c:pt>
                <c:pt idx="169">
                  <c:v>24085</c:v>
                </c:pt>
                <c:pt idx="170">
                  <c:v>23103</c:v>
                </c:pt>
                <c:pt idx="171">
                  <c:v>22632</c:v>
                </c:pt>
                <c:pt idx="172">
                  <c:v>22860</c:v>
                </c:pt>
                <c:pt idx="173">
                  <c:v>23801</c:v>
                </c:pt>
                <c:pt idx="174">
                  <c:v>24943</c:v>
                </c:pt>
                <c:pt idx="175">
                  <c:v>25338</c:v>
                </c:pt>
                <c:pt idx="176">
                  <c:v>24409</c:v>
                </c:pt>
                <c:pt idx="177">
                  <c:v>22961</c:v>
                </c:pt>
                <c:pt idx="178">
                  <c:v>21784</c:v>
                </c:pt>
                <c:pt idx="179">
                  <c:v>21159</c:v>
                </c:pt>
                <c:pt idx="180">
                  <c:v>21144</c:v>
                </c:pt>
                <c:pt idx="181">
                  <c:v>21949</c:v>
                </c:pt>
                <c:pt idx="182">
                  <c:v>23468</c:v>
                </c:pt>
                <c:pt idx="183">
                  <c:v>25564</c:v>
                </c:pt>
                <c:pt idx="184">
                  <c:v>28058</c:v>
                </c:pt>
                <c:pt idx="185">
                  <c:v>30734</c:v>
                </c:pt>
                <c:pt idx="186">
                  <c:v>32738</c:v>
                </c:pt>
                <c:pt idx="187">
                  <c:v>33334</c:v>
                </c:pt>
                <c:pt idx="188">
                  <c:v>33266</c:v>
                </c:pt>
                <c:pt idx="189">
                  <c:v>32296</c:v>
                </c:pt>
                <c:pt idx="190">
                  <c:v>30114</c:v>
                </c:pt>
                <c:pt idx="191">
                  <c:v>27853</c:v>
                </c:pt>
                <c:pt idx="192">
                  <c:v>29047</c:v>
                </c:pt>
                <c:pt idx="193">
                  <c:v>27555</c:v>
                </c:pt>
                <c:pt idx="194">
                  <c:v>26312</c:v>
                </c:pt>
                <c:pt idx="195">
                  <c:v>25649</c:v>
                </c:pt>
                <c:pt idx="196">
                  <c:v>25811</c:v>
                </c:pt>
                <c:pt idx="197">
                  <c:v>26788</c:v>
                </c:pt>
                <c:pt idx="198">
                  <c:v>27996</c:v>
                </c:pt>
                <c:pt idx="199">
                  <c:v>28602</c:v>
                </c:pt>
                <c:pt idx="200">
                  <c:v>27725</c:v>
                </c:pt>
                <c:pt idx="201">
                  <c:v>26649</c:v>
                </c:pt>
                <c:pt idx="202">
                  <c:v>25572</c:v>
                </c:pt>
                <c:pt idx="203">
                  <c:v>25268</c:v>
                </c:pt>
                <c:pt idx="204">
                  <c:v>25627</c:v>
                </c:pt>
                <c:pt idx="205">
                  <c:v>26893</c:v>
                </c:pt>
                <c:pt idx="206">
                  <c:v>28821</c:v>
                </c:pt>
                <c:pt idx="207">
                  <c:v>31083</c:v>
                </c:pt>
                <c:pt idx="208">
                  <c:v>33309</c:v>
                </c:pt>
                <c:pt idx="209">
                  <c:v>35828</c:v>
                </c:pt>
                <c:pt idx="210">
                  <c:v>37886</c:v>
                </c:pt>
                <c:pt idx="211">
                  <c:v>38220</c:v>
                </c:pt>
                <c:pt idx="212">
                  <c:v>37959</c:v>
                </c:pt>
                <c:pt idx="213">
                  <c:v>36669</c:v>
                </c:pt>
                <c:pt idx="214">
                  <c:v>34057</c:v>
                </c:pt>
                <c:pt idx="215">
                  <c:v>31480</c:v>
                </c:pt>
                <c:pt idx="216">
                  <c:v>29667</c:v>
                </c:pt>
                <c:pt idx="217">
                  <c:v>28088</c:v>
                </c:pt>
                <c:pt idx="218">
                  <c:v>26772</c:v>
                </c:pt>
                <c:pt idx="219">
                  <c:v>26030</c:v>
                </c:pt>
                <c:pt idx="220">
                  <c:v>26156</c:v>
                </c:pt>
                <c:pt idx="221">
                  <c:v>27101</c:v>
                </c:pt>
                <c:pt idx="222">
                  <c:v>28220</c:v>
                </c:pt>
                <c:pt idx="223">
                  <c:v>28665</c:v>
                </c:pt>
                <c:pt idx="224">
                  <c:v>28053</c:v>
                </c:pt>
                <c:pt idx="225">
                  <c:v>27090</c:v>
                </c:pt>
                <c:pt idx="226">
                  <c:v>26032</c:v>
                </c:pt>
                <c:pt idx="227">
                  <c:v>25770</c:v>
                </c:pt>
                <c:pt idx="228">
                  <c:v>26149</c:v>
                </c:pt>
                <c:pt idx="229">
                  <c:v>27399</c:v>
                </c:pt>
                <c:pt idx="230">
                  <c:v>29267</c:v>
                </c:pt>
                <c:pt idx="231">
                  <c:v>31576</c:v>
                </c:pt>
                <c:pt idx="232">
                  <c:v>34063</c:v>
                </c:pt>
                <c:pt idx="233">
                  <c:v>37021</c:v>
                </c:pt>
                <c:pt idx="234">
                  <c:v>38875</c:v>
                </c:pt>
                <c:pt idx="235">
                  <c:v>39124</c:v>
                </c:pt>
                <c:pt idx="236">
                  <c:v>38736</c:v>
                </c:pt>
                <c:pt idx="237">
                  <c:v>37172</c:v>
                </c:pt>
                <c:pt idx="238">
                  <c:v>34497</c:v>
                </c:pt>
                <c:pt idx="239">
                  <c:v>31863</c:v>
                </c:pt>
                <c:pt idx="240">
                  <c:v>29812</c:v>
                </c:pt>
                <c:pt idx="241">
                  <c:v>28144</c:v>
                </c:pt>
                <c:pt idx="242">
                  <c:v>26821</c:v>
                </c:pt>
                <c:pt idx="243">
                  <c:v>26048</c:v>
                </c:pt>
                <c:pt idx="244">
                  <c:v>26031</c:v>
                </c:pt>
                <c:pt idx="245">
                  <c:v>26925</c:v>
                </c:pt>
                <c:pt idx="246">
                  <c:v>27957</c:v>
                </c:pt>
                <c:pt idx="247">
                  <c:v>28432</c:v>
                </c:pt>
                <c:pt idx="248">
                  <c:v>28006</c:v>
                </c:pt>
                <c:pt idx="249">
                  <c:v>26826</c:v>
                </c:pt>
                <c:pt idx="250">
                  <c:v>25660</c:v>
                </c:pt>
                <c:pt idx="251">
                  <c:v>25093</c:v>
                </c:pt>
                <c:pt idx="252">
                  <c:v>25328</c:v>
                </c:pt>
                <c:pt idx="253">
                  <c:v>26464</c:v>
                </c:pt>
                <c:pt idx="254">
                  <c:v>28037</c:v>
                </c:pt>
                <c:pt idx="255">
                  <c:v>30235</c:v>
                </c:pt>
                <c:pt idx="256">
                  <c:v>32587</c:v>
                </c:pt>
                <c:pt idx="257">
                  <c:v>35241</c:v>
                </c:pt>
                <c:pt idx="258">
                  <c:v>37025</c:v>
                </c:pt>
                <c:pt idx="259">
                  <c:v>37337</c:v>
                </c:pt>
                <c:pt idx="260">
                  <c:v>37063</c:v>
                </c:pt>
                <c:pt idx="261">
                  <c:v>35822</c:v>
                </c:pt>
                <c:pt idx="262">
                  <c:v>33450</c:v>
                </c:pt>
                <c:pt idx="263">
                  <c:v>31187</c:v>
                </c:pt>
                <c:pt idx="264">
                  <c:v>28973</c:v>
                </c:pt>
                <c:pt idx="265">
                  <c:v>27516</c:v>
                </c:pt>
                <c:pt idx="266">
                  <c:v>26165</c:v>
                </c:pt>
                <c:pt idx="267">
                  <c:v>25358</c:v>
                </c:pt>
                <c:pt idx="268">
                  <c:v>25030</c:v>
                </c:pt>
                <c:pt idx="269">
                  <c:v>25140</c:v>
                </c:pt>
                <c:pt idx="270">
                  <c:v>24829</c:v>
                </c:pt>
                <c:pt idx="271">
                  <c:v>24518</c:v>
                </c:pt>
                <c:pt idx="272">
                  <c:v>23759</c:v>
                </c:pt>
                <c:pt idx="273">
                  <c:v>22527</c:v>
                </c:pt>
                <c:pt idx="274">
                  <c:v>21309</c:v>
                </c:pt>
                <c:pt idx="275">
                  <c:v>20398</c:v>
                </c:pt>
                <c:pt idx="276">
                  <c:v>20247</c:v>
                </c:pt>
                <c:pt idx="277">
                  <c:v>20714</c:v>
                </c:pt>
                <c:pt idx="278">
                  <c:v>22069</c:v>
                </c:pt>
                <c:pt idx="279">
                  <c:v>24244</c:v>
                </c:pt>
                <c:pt idx="280">
                  <c:v>26948</c:v>
                </c:pt>
                <c:pt idx="281">
                  <c:v>29613</c:v>
                </c:pt>
                <c:pt idx="282">
                  <c:v>31888</c:v>
                </c:pt>
                <c:pt idx="283">
                  <c:v>32833</c:v>
                </c:pt>
                <c:pt idx="284">
                  <c:v>33087</c:v>
                </c:pt>
                <c:pt idx="285">
                  <c:v>32492</c:v>
                </c:pt>
                <c:pt idx="286">
                  <c:v>30887</c:v>
                </c:pt>
                <c:pt idx="287">
                  <c:v>28946</c:v>
                </c:pt>
                <c:pt idx="288">
                  <c:v>27751</c:v>
                </c:pt>
                <c:pt idx="289">
                  <c:v>26472</c:v>
                </c:pt>
                <c:pt idx="290">
                  <c:v>25308</c:v>
                </c:pt>
                <c:pt idx="291">
                  <c:v>24584</c:v>
                </c:pt>
                <c:pt idx="292">
                  <c:v>24236</c:v>
                </c:pt>
                <c:pt idx="293">
                  <c:v>24161</c:v>
                </c:pt>
                <c:pt idx="294">
                  <c:v>23569</c:v>
                </c:pt>
                <c:pt idx="295">
                  <c:v>23103</c:v>
                </c:pt>
                <c:pt idx="296">
                  <c:v>22321</c:v>
                </c:pt>
                <c:pt idx="297">
                  <c:v>21173</c:v>
                </c:pt>
                <c:pt idx="298">
                  <c:v>19852</c:v>
                </c:pt>
                <c:pt idx="299">
                  <c:v>18996</c:v>
                </c:pt>
                <c:pt idx="300">
                  <c:v>18682</c:v>
                </c:pt>
                <c:pt idx="301">
                  <c:v>19270</c:v>
                </c:pt>
                <c:pt idx="302">
                  <c:v>20689</c:v>
                </c:pt>
                <c:pt idx="303">
                  <c:v>22912</c:v>
                </c:pt>
                <c:pt idx="304">
                  <c:v>25560</c:v>
                </c:pt>
                <c:pt idx="305">
                  <c:v>28726</c:v>
                </c:pt>
                <c:pt idx="306">
                  <c:v>31379</c:v>
                </c:pt>
                <c:pt idx="307">
                  <c:v>32417</c:v>
                </c:pt>
                <c:pt idx="308">
                  <c:v>32880</c:v>
                </c:pt>
                <c:pt idx="309">
                  <c:v>32250</c:v>
                </c:pt>
                <c:pt idx="310">
                  <c:v>30376</c:v>
                </c:pt>
                <c:pt idx="311">
                  <c:v>28403</c:v>
                </c:pt>
                <c:pt idx="312">
                  <c:v>26647</c:v>
                </c:pt>
                <c:pt idx="313">
                  <c:v>25421</c:v>
                </c:pt>
                <c:pt idx="314">
                  <c:v>24334</c:v>
                </c:pt>
                <c:pt idx="315">
                  <c:v>23751</c:v>
                </c:pt>
                <c:pt idx="316">
                  <c:v>23643</c:v>
                </c:pt>
                <c:pt idx="317">
                  <c:v>23916</c:v>
                </c:pt>
                <c:pt idx="318">
                  <c:v>23804</c:v>
                </c:pt>
                <c:pt idx="319">
                  <c:v>23732</c:v>
                </c:pt>
                <c:pt idx="320">
                  <c:v>23189</c:v>
                </c:pt>
                <c:pt idx="321">
                  <c:v>22077</c:v>
                </c:pt>
                <c:pt idx="322">
                  <c:v>20778</c:v>
                </c:pt>
                <c:pt idx="323">
                  <c:v>19718</c:v>
                </c:pt>
                <c:pt idx="324">
                  <c:v>19199</c:v>
                </c:pt>
                <c:pt idx="325">
                  <c:v>19505</c:v>
                </c:pt>
                <c:pt idx="326">
                  <c:v>20627</c:v>
                </c:pt>
                <c:pt idx="327">
                  <c:v>22640</c:v>
                </c:pt>
                <c:pt idx="328">
                  <c:v>24943</c:v>
                </c:pt>
                <c:pt idx="329">
                  <c:v>27961</c:v>
                </c:pt>
                <c:pt idx="330">
                  <c:v>30504</c:v>
                </c:pt>
                <c:pt idx="331">
                  <c:v>31804</c:v>
                </c:pt>
                <c:pt idx="332">
                  <c:v>32565</c:v>
                </c:pt>
                <c:pt idx="333">
                  <c:v>32006</c:v>
                </c:pt>
                <c:pt idx="334">
                  <c:v>30187</c:v>
                </c:pt>
                <c:pt idx="335">
                  <c:v>28007</c:v>
                </c:pt>
                <c:pt idx="336">
                  <c:v>26776</c:v>
                </c:pt>
                <c:pt idx="337">
                  <c:v>25559</c:v>
                </c:pt>
                <c:pt idx="338">
                  <c:v>24638</c:v>
                </c:pt>
                <c:pt idx="339">
                  <c:v>24248</c:v>
                </c:pt>
                <c:pt idx="340">
                  <c:v>24497</c:v>
                </c:pt>
                <c:pt idx="341">
                  <c:v>25773</c:v>
                </c:pt>
                <c:pt idx="342">
                  <c:v>26865</c:v>
                </c:pt>
                <c:pt idx="343">
                  <c:v>27750</c:v>
                </c:pt>
                <c:pt idx="344">
                  <c:v>27121</c:v>
                </c:pt>
                <c:pt idx="345">
                  <c:v>25820</c:v>
                </c:pt>
                <c:pt idx="346">
                  <c:v>24047</c:v>
                </c:pt>
                <c:pt idx="347">
                  <c:v>22850</c:v>
                </c:pt>
                <c:pt idx="348">
                  <c:v>21727</c:v>
                </c:pt>
                <c:pt idx="349">
                  <c:v>21464</c:v>
                </c:pt>
                <c:pt idx="350">
                  <c:v>21810</c:v>
                </c:pt>
                <c:pt idx="351">
                  <c:v>22969</c:v>
                </c:pt>
                <c:pt idx="352">
                  <c:v>24955</c:v>
                </c:pt>
                <c:pt idx="353">
                  <c:v>27359</c:v>
                </c:pt>
                <c:pt idx="354">
                  <c:v>29912</c:v>
                </c:pt>
                <c:pt idx="355">
                  <c:v>31403</c:v>
                </c:pt>
                <c:pt idx="356">
                  <c:v>32101</c:v>
                </c:pt>
                <c:pt idx="357">
                  <c:v>31545</c:v>
                </c:pt>
                <c:pt idx="358">
                  <c:v>29759</c:v>
                </c:pt>
                <c:pt idx="359">
                  <c:v>27791</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E$3:$E$362</c:f>
              <c:numCache>
                <c:formatCode>General</c:formatCode>
                <c:ptCount val="360"/>
                <c:pt idx="0">
                  <c:v>23627</c:v>
                </c:pt>
                <c:pt idx="1">
                  <c:v>21761</c:v>
                </c:pt>
                <c:pt idx="2">
                  <c:v>20206</c:v>
                </c:pt>
                <c:pt idx="3">
                  <c:v>19348</c:v>
                </c:pt>
                <c:pt idx="4">
                  <c:v>19288</c:v>
                </c:pt>
                <c:pt idx="5">
                  <c:v>20221</c:v>
                </c:pt>
                <c:pt idx="6">
                  <c:v>22269</c:v>
                </c:pt>
                <c:pt idx="7">
                  <c:v>24457</c:v>
                </c:pt>
                <c:pt idx="8">
                  <c:v>25291</c:v>
                </c:pt>
                <c:pt idx="9">
                  <c:v>25082</c:v>
                </c:pt>
                <c:pt idx="10">
                  <c:v>23988</c:v>
                </c:pt>
                <c:pt idx="11">
                  <c:v>24053</c:v>
                </c:pt>
                <c:pt idx="12">
                  <c:v>25474</c:v>
                </c:pt>
                <c:pt idx="13">
                  <c:v>26789</c:v>
                </c:pt>
                <c:pt idx="14">
                  <c:v>28438</c:v>
                </c:pt>
                <c:pt idx="15">
                  <c:v>29668</c:v>
                </c:pt>
                <c:pt idx="16">
                  <c:v>31551</c:v>
                </c:pt>
                <c:pt idx="17">
                  <c:v>33464</c:v>
                </c:pt>
                <c:pt idx="18">
                  <c:v>35827</c:v>
                </c:pt>
                <c:pt idx="19">
                  <c:v>35820</c:v>
                </c:pt>
                <c:pt idx="20">
                  <c:v>34127</c:v>
                </c:pt>
                <c:pt idx="21">
                  <c:v>31014</c:v>
                </c:pt>
                <c:pt idx="22">
                  <c:v>25967</c:v>
                </c:pt>
                <c:pt idx="23">
                  <c:v>22876</c:v>
                </c:pt>
                <c:pt idx="24">
                  <c:v>20528</c:v>
                </c:pt>
                <c:pt idx="25">
                  <c:v>19529</c:v>
                </c:pt>
                <c:pt idx="26">
                  <c:v>18491</c:v>
                </c:pt>
                <c:pt idx="27">
                  <c:v>17776</c:v>
                </c:pt>
                <c:pt idx="28">
                  <c:v>18257</c:v>
                </c:pt>
                <c:pt idx="29">
                  <c:v>19209</c:v>
                </c:pt>
                <c:pt idx="30">
                  <c:v>19869</c:v>
                </c:pt>
                <c:pt idx="31">
                  <c:v>24277</c:v>
                </c:pt>
                <c:pt idx="32">
                  <c:v>25838</c:v>
                </c:pt>
                <c:pt idx="33">
                  <c:v>25947</c:v>
                </c:pt>
                <c:pt idx="34">
                  <c:v>25563</c:v>
                </c:pt>
                <c:pt idx="35">
                  <c:v>23869</c:v>
                </c:pt>
                <c:pt idx="36">
                  <c:v>22842</c:v>
                </c:pt>
                <c:pt idx="37">
                  <c:v>24292</c:v>
                </c:pt>
                <c:pt idx="38">
                  <c:v>24893</c:v>
                </c:pt>
                <c:pt idx="39">
                  <c:v>25368</c:v>
                </c:pt>
                <c:pt idx="40">
                  <c:v>26728</c:v>
                </c:pt>
                <c:pt idx="41">
                  <c:v>29063</c:v>
                </c:pt>
                <c:pt idx="42">
                  <c:v>27817</c:v>
                </c:pt>
                <c:pt idx="43">
                  <c:v>27768</c:v>
                </c:pt>
                <c:pt idx="44">
                  <c:v>27760</c:v>
                </c:pt>
                <c:pt idx="45">
                  <c:v>26304</c:v>
                </c:pt>
                <c:pt idx="46">
                  <c:v>24558</c:v>
                </c:pt>
                <c:pt idx="47">
                  <c:v>21503</c:v>
                </c:pt>
                <c:pt idx="48">
                  <c:v>19793</c:v>
                </c:pt>
                <c:pt idx="49">
                  <c:v>18338</c:v>
                </c:pt>
                <c:pt idx="50">
                  <c:v>16819</c:v>
                </c:pt>
                <c:pt idx="51">
                  <c:v>16147</c:v>
                </c:pt>
                <c:pt idx="52">
                  <c:v>16480</c:v>
                </c:pt>
                <c:pt idx="53">
                  <c:v>17826</c:v>
                </c:pt>
                <c:pt idx="54">
                  <c:v>19912</c:v>
                </c:pt>
                <c:pt idx="55">
                  <c:v>22659</c:v>
                </c:pt>
                <c:pt idx="56">
                  <c:v>22517</c:v>
                </c:pt>
                <c:pt idx="57">
                  <c:v>22411</c:v>
                </c:pt>
                <c:pt idx="58">
                  <c:v>21340</c:v>
                </c:pt>
                <c:pt idx="59">
                  <c:v>20093</c:v>
                </c:pt>
                <c:pt idx="60">
                  <c:v>19930</c:v>
                </c:pt>
                <c:pt idx="61">
                  <c:v>20932</c:v>
                </c:pt>
                <c:pt idx="62">
                  <c:v>22158</c:v>
                </c:pt>
                <c:pt idx="63">
                  <c:v>23894</c:v>
                </c:pt>
                <c:pt idx="64">
                  <c:v>25569</c:v>
                </c:pt>
                <c:pt idx="65">
                  <c:v>28098</c:v>
                </c:pt>
                <c:pt idx="66">
                  <c:v>28196</c:v>
                </c:pt>
                <c:pt idx="67">
                  <c:v>29374</c:v>
                </c:pt>
                <c:pt idx="68">
                  <c:v>29146</c:v>
                </c:pt>
                <c:pt idx="69">
                  <c:v>27467</c:v>
                </c:pt>
                <c:pt idx="70">
                  <c:v>25709</c:v>
                </c:pt>
                <c:pt idx="71">
                  <c:v>22739</c:v>
                </c:pt>
                <c:pt idx="72">
                  <c:v>20536</c:v>
                </c:pt>
                <c:pt idx="73">
                  <c:v>19214</c:v>
                </c:pt>
                <c:pt idx="74">
                  <c:v>18621</c:v>
                </c:pt>
                <c:pt idx="75">
                  <c:v>17909</c:v>
                </c:pt>
                <c:pt idx="76">
                  <c:v>18283</c:v>
                </c:pt>
                <c:pt idx="77">
                  <c:v>19705</c:v>
                </c:pt>
                <c:pt idx="78">
                  <c:v>20539</c:v>
                </c:pt>
                <c:pt idx="79">
                  <c:v>23179</c:v>
                </c:pt>
                <c:pt idx="80">
                  <c:v>23688</c:v>
                </c:pt>
                <c:pt idx="81">
                  <c:v>24049</c:v>
                </c:pt>
                <c:pt idx="82">
                  <c:v>23268</c:v>
                </c:pt>
                <c:pt idx="83">
                  <c:v>22278</c:v>
                </c:pt>
                <c:pt idx="84">
                  <c:v>21885</c:v>
                </c:pt>
                <c:pt idx="85">
                  <c:v>21637</c:v>
                </c:pt>
                <c:pt idx="86">
                  <c:v>23884</c:v>
                </c:pt>
                <c:pt idx="87">
                  <c:v>23679</c:v>
                </c:pt>
                <c:pt idx="88">
                  <c:v>24432</c:v>
                </c:pt>
                <c:pt idx="89">
                  <c:v>27473</c:v>
                </c:pt>
                <c:pt idx="90">
                  <c:v>27820</c:v>
                </c:pt>
                <c:pt idx="91">
                  <c:v>28032</c:v>
                </c:pt>
                <c:pt idx="92">
                  <c:v>28155</c:v>
                </c:pt>
                <c:pt idx="93">
                  <c:v>27359</c:v>
                </c:pt>
                <c:pt idx="94">
                  <c:v>25490</c:v>
                </c:pt>
                <c:pt idx="95">
                  <c:v>22789</c:v>
                </c:pt>
                <c:pt idx="96">
                  <c:v>19993</c:v>
                </c:pt>
                <c:pt idx="97">
                  <c:v>18795</c:v>
                </c:pt>
                <c:pt idx="98">
                  <c:v>17663</c:v>
                </c:pt>
                <c:pt idx="99">
                  <c:v>16659</c:v>
                </c:pt>
                <c:pt idx="100">
                  <c:v>16645</c:v>
                </c:pt>
                <c:pt idx="101">
                  <c:v>16926</c:v>
                </c:pt>
                <c:pt idx="102">
                  <c:v>18404</c:v>
                </c:pt>
                <c:pt idx="103">
                  <c:v>20551</c:v>
                </c:pt>
                <c:pt idx="104">
                  <c:v>21334</c:v>
                </c:pt>
                <c:pt idx="105">
                  <c:v>20930</c:v>
                </c:pt>
                <c:pt idx="106">
                  <c:v>19897</c:v>
                </c:pt>
                <c:pt idx="107">
                  <c:v>19704</c:v>
                </c:pt>
                <c:pt idx="108">
                  <c:v>18765</c:v>
                </c:pt>
                <c:pt idx="109">
                  <c:v>18094</c:v>
                </c:pt>
                <c:pt idx="110">
                  <c:v>18448</c:v>
                </c:pt>
                <c:pt idx="111">
                  <c:v>20643</c:v>
                </c:pt>
                <c:pt idx="112">
                  <c:v>21997</c:v>
                </c:pt>
                <c:pt idx="113">
                  <c:v>25146</c:v>
                </c:pt>
                <c:pt idx="114">
                  <c:v>26652</c:v>
                </c:pt>
                <c:pt idx="115">
                  <c:v>24449</c:v>
                </c:pt>
                <c:pt idx="116">
                  <c:v>24727</c:v>
                </c:pt>
                <c:pt idx="117">
                  <c:v>23814</c:v>
                </c:pt>
                <c:pt idx="118">
                  <c:v>23019</c:v>
                </c:pt>
                <c:pt idx="119">
                  <c:v>21550</c:v>
                </c:pt>
                <c:pt idx="120">
                  <c:v>20240</c:v>
                </c:pt>
                <c:pt idx="121">
                  <c:v>18814</c:v>
                </c:pt>
                <c:pt idx="122">
                  <c:v>17935</c:v>
                </c:pt>
                <c:pt idx="123">
                  <c:v>16988</c:v>
                </c:pt>
                <c:pt idx="124">
                  <c:v>17425</c:v>
                </c:pt>
                <c:pt idx="125">
                  <c:v>17409</c:v>
                </c:pt>
                <c:pt idx="126">
                  <c:v>18848</c:v>
                </c:pt>
                <c:pt idx="127">
                  <c:v>19263</c:v>
                </c:pt>
                <c:pt idx="128">
                  <c:v>19562</c:v>
                </c:pt>
                <c:pt idx="129">
                  <c:v>20289</c:v>
                </c:pt>
                <c:pt idx="130">
                  <c:v>19713</c:v>
                </c:pt>
                <c:pt idx="131">
                  <c:v>19689</c:v>
                </c:pt>
                <c:pt idx="132">
                  <c:v>18419</c:v>
                </c:pt>
                <c:pt idx="133">
                  <c:v>17853</c:v>
                </c:pt>
                <c:pt idx="134">
                  <c:v>18655</c:v>
                </c:pt>
                <c:pt idx="135">
                  <c:v>21038</c:v>
                </c:pt>
                <c:pt idx="136">
                  <c:v>22809</c:v>
                </c:pt>
                <c:pt idx="137">
                  <c:v>24537</c:v>
                </c:pt>
                <c:pt idx="138">
                  <c:v>26043</c:v>
                </c:pt>
                <c:pt idx="139">
                  <c:v>23737</c:v>
                </c:pt>
                <c:pt idx="140">
                  <c:v>24412</c:v>
                </c:pt>
                <c:pt idx="141">
                  <c:v>23203</c:v>
                </c:pt>
                <c:pt idx="142">
                  <c:v>21655</c:v>
                </c:pt>
                <c:pt idx="143">
                  <c:v>19938</c:v>
                </c:pt>
                <c:pt idx="144">
                  <c:v>17736</c:v>
                </c:pt>
                <c:pt idx="145">
                  <c:v>16607</c:v>
                </c:pt>
                <c:pt idx="146">
                  <c:v>16001</c:v>
                </c:pt>
                <c:pt idx="147">
                  <c:v>16111</c:v>
                </c:pt>
                <c:pt idx="148">
                  <c:v>17578</c:v>
                </c:pt>
                <c:pt idx="149">
                  <c:v>19691</c:v>
                </c:pt>
                <c:pt idx="150">
                  <c:v>21391</c:v>
                </c:pt>
                <c:pt idx="151">
                  <c:v>22505</c:v>
                </c:pt>
                <c:pt idx="152">
                  <c:v>21921</c:v>
                </c:pt>
                <c:pt idx="153">
                  <c:v>21327</c:v>
                </c:pt>
                <c:pt idx="154">
                  <c:v>19794</c:v>
                </c:pt>
                <c:pt idx="155">
                  <c:v>19562</c:v>
                </c:pt>
                <c:pt idx="156">
                  <c:v>19166</c:v>
                </c:pt>
                <c:pt idx="157">
                  <c:v>19405</c:v>
                </c:pt>
                <c:pt idx="158">
                  <c:v>19920</c:v>
                </c:pt>
                <c:pt idx="159">
                  <c:v>21023</c:v>
                </c:pt>
                <c:pt idx="160">
                  <c:v>22852</c:v>
                </c:pt>
                <c:pt idx="161">
                  <c:v>25079</c:v>
                </c:pt>
                <c:pt idx="162">
                  <c:v>26414</c:v>
                </c:pt>
                <c:pt idx="163">
                  <c:v>27098</c:v>
                </c:pt>
                <c:pt idx="164">
                  <c:v>26417</c:v>
                </c:pt>
                <c:pt idx="165">
                  <c:v>25831</c:v>
                </c:pt>
                <c:pt idx="166">
                  <c:v>22635</c:v>
                </c:pt>
                <c:pt idx="167">
                  <c:v>20583</c:v>
                </c:pt>
                <c:pt idx="168">
                  <c:v>19742</c:v>
                </c:pt>
                <c:pt idx="169">
                  <c:v>17504</c:v>
                </c:pt>
                <c:pt idx="170">
                  <c:v>16225</c:v>
                </c:pt>
                <c:pt idx="171">
                  <c:v>15392</c:v>
                </c:pt>
                <c:pt idx="172">
                  <c:v>15714</c:v>
                </c:pt>
                <c:pt idx="173">
                  <c:v>17095</c:v>
                </c:pt>
                <c:pt idx="174">
                  <c:v>18946</c:v>
                </c:pt>
                <c:pt idx="175">
                  <c:v>21176</c:v>
                </c:pt>
                <c:pt idx="176">
                  <c:v>21434</c:v>
                </c:pt>
                <c:pt idx="177">
                  <c:v>20776</c:v>
                </c:pt>
                <c:pt idx="178">
                  <c:v>19874</c:v>
                </c:pt>
                <c:pt idx="179">
                  <c:v>19646</c:v>
                </c:pt>
                <c:pt idx="180">
                  <c:v>20438</c:v>
                </c:pt>
                <c:pt idx="181">
                  <c:v>21726</c:v>
                </c:pt>
                <c:pt idx="182">
                  <c:v>23520</c:v>
                </c:pt>
                <c:pt idx="183">
                  <c:v>25552</c:v>
                </c:pt>
                <c:pt idx="184">
                  <c:v>27607</c:v>
                </c:pt>
                <c:pt idx="185">
                  <c:v>29612</c:v>
                </c:pt>
                <c:pt idx="186">
                  <c:v>29013</c:v>
                </c:pt>
                <c:pt idx="187">
                  <c:v>29008</c:v>
                </c:pt>
                <c:pt idx="188">
                  <c:v>28906</c:v>
                </c:pt>
                <c:pt idx="189">
                  <c:v>27078</c:v>
                </c:pt>
                <c:pt idx="190">
                  <c:v>24625</c:v>
                </c:pt>
                <c:pt idx="191">
                  <c:v>22506</c:v>
                </c:pt>
                <c:pt idx="192">
                  <c:v>19805</c:v>
                </c:pt>
                <c:pt idx="193">
                  <c:v>18021</c:v>
                </c:pt>
                <c:pt idx="194">
                  <c:v>16964</c:v>
                </c:pt>
                <c:pt idx="195">
                  <c:v>16333</c:v>
                </c:pt>
                <c:pt idx="196">
                  <c:v>16986</c:v>
                </c:pt>
                <c:pt idx="197">
                  <c:v>18426</c:v>
                </c:pt>
                <c:pt idx="198">
                  <c:v>19901</c:v>
                </c:pt>
                <c:pt idx="199">
                  <c:v>23090</c:v>
                </c:pt>
                <c:pt idx="200">
                  <c:v>24561</c:v>
                </c:pt>
                <c:pt idx="201">
                  <c:v>23810</c:v>
                </c:pt>
                <c:pt idx="202">
                  <c:v>23280</c:v>
                </c:pt>
                <c:pt idx="203">
                  <c:v>23662</c:v>
                </c:pt>
                <c:pt idx="204">
                  <c:v>24591</c:v>
                </c:pt>
                <c:pt idx="205">
                  <c:v>25333</c:v>
                </c:pt>
                <c:pt idx="206">
                  <c:v>26520</c:v>
                </c:pt>
                <c:pt idx="207">
                  <c:v>27326</c:v>
                </c:pt>
                <c:pt idx="208">
                  <c:v>29240</c:v>
                </c:pt>
                <c:pt idx="209">
                  <c:v>30680</c:v>
                </c:pt>
                <c:pt idx="210">
                  <c:v>31775</c:v>
                </c:pt>
                <c:pt idx="211">
                  <c:v>31741</c:v>
                </c:pt>
                <c:pt idx="212">
                  <c:v>31280</c:v>
                </c:pt>
                <c:pt idx="213">
                  <c:v>30039</c:v>
                </c:pt>
                <c:pt idx="214">
                  <c:v>26148</c:v>
                </c:pt>
                <c:pt idx="215">
                  <c:v>23414</c:v>
                </c:pt>
                <c:pt idx="216">
                  <c:v>22638</c:v>
                </c:pt>
                <c:pt idx="217">
                  <c:v>21309</c:v>
                </c:pt>
                <c:pt idx="218">
                  <c:v>19802</c:v>
                </c:pt>
                <c:pt idx="219">
                  <c:v>18976</c:v>
                </c:pt>
                <c:pt idx="220">
                  <c:v>18996</c:v>
                </c:pt>
                <c:pt idx="221">
                  <c:v>19885</c:v>
                </c:pt>
                <c:pt idx="222">
                  <c:v>21722</c:v>
                </c:pt>
                <c:pt idx="223">
                  <c:v>24601</c:v>
                </c:pt>
                <c:pt idx="224">
                  <c:v>26329</c:v>
                </c:pt>
                <c:pt idx="225">
                  <c:v>25870</c:v>
                </c:pt>
                <c:pt idx="226">
                  <c:v>24513</c:v>
                </c:pt>
                <c:pt idx="227">
                  <c:v>24538</c:v>
                </c:pt>
                <c:pt idx="228">
                  <c:v>25014</c:v>
                </c:pt>
                <c:pt idx="229">
                  <c:v>26183</c:v>
                </c:pt>
                <c:pt idx="230">
                  <c:v>27979</c:v>
                </c:pt>
                <c:pt idx="231">
                  <c:v>29766</c:v>
                </c:pt>
                <c:pt idx="232">
                  <c:v>31988</c:v>
                </c:pt>
                <c:pt idx="233">
                  <c:v>34113</c:v>
                </c:pt>
                <c:pt idx="234">
                  <c:v>33662</c:v>
                </c:pt>
                <c:pt idx="235">
                  <c:v>32630</c:v>
                </c:pt>
                <c:pt idx="236">
                  <c:v>31908</c:v>
                </c:pt>
                <c:pt idx="237">
                  <c:v>31022</c:v>
                </c:pt>
                <c:pt idx="238">
                  <c:v>27415</c:v>
                </c:pt>
                <c:pt idx="239">
                  <c:v>24573</c:v>
                </c:pt>
                <c:pt idx="240">
                  <c:v>22476</c:v>
                </c:pt>
                <c:pt idx="241">
                  <c:v>21088</c:v>
                </c:pt>
                <c:pt idx="242">
                  <c:v>19896</c:v>
                </c:pt>
                <c:pt idx="243">
                  <c:v>18746</c:v>
                </c:pt>
                <c:pt idx="244">
                  <c:v>18794</c:v>
                </c:pt>
                <c:pt idx="245">
                  <c:v>19871</c:v>
                </c:pt>
                <c:pt idx="246">
                  <c:v>21643</c:v>
                </c:pt>
                <c:pt idx="247">
                  <c:v>25529</c:v>
                </c:pt>
                <c:pt idx="248">
                  <c:v>25876</c:v>
                </c:pt>
                <c:pt idx="249">
                  <c:v>25266</c:v>
                </c:pt>
                <c:pt idx="250">
                  <c:v>23613</c:v>
                </c:pt>
                <c:pt idx="251">
                  <c:v>22778</c:v>
                </c:pt>
                <c:pt idx="252">
                  <c:v>22795</c:v>
                </c:pt>
                <c:pt idx="253">
                  <c:v>24917</c:v>
                </c:pt>
                <c:pt idx="254">
                  <c:v>26294</c:v>
                </c:pt>
                <c:pt idx="255">
                  <c:v>28330</c:v>
                </c:pt>
                <c:pt idx="256">
                  <c:v>30734</c:v>
                </c:pt>
                <c:pt idx="257">
                  <c:v>32742</c:v>
                </c:pt>
                <c:pt idx="258">
                  <c:v>31704</c:v>
                </c:pt>
                <c:pt idx="259">
                  <c:v>31224</c:v>
                </c:pt>
                <c:pt idx="260">
                  <c:v>30436</c:v>
                </c:pt>
                <c:pt idx="261">
                  <c:v>29110</c:v>
                </c:pt>
                <c:pt idx="262">
                  <c:v>26203</c:v>
                </c:pt>
                <c:pt idx="263">
                  <c:v>24048</c:v>
                </c:pt>
                <c:pt idx="264">
                  <c:v>21682</c:v>
                </c:pt>
                <c:pt idx="265">
                  <c:v>19641</c:v>
                </c:pt>
                <c:pt idx="266">
                  <c:v>18214</c:v>
                </c:pt>
                <c:pt idx="267">
                  <c:v>17317</c:v>
                </c:pt>
                <c:pt idx="268">
                  <c:v>16357</c:v>
                </c:pt>
                <c:pt idx="269">
                  <c:v>16457</c:v>
                </c:pt>
                <c:pt idx="270">
                  <c:v>17821</c:v>
                </c:pt>
                <c:pt idx="271">
                  <c:v>20742</c:v>
                </c:pt>
                <c:pt idx="272">
                  <c:v>22095</c:v>
                </c:pt>
                <c:pt idx="273">
                  <c:v>21955</c:v>
                </c:pt>
                <c:pt idx="274">
                  <c:v>20358</c:v>
                </c:pt>
                <c:pt idx="275">
                  <c:v>19727</c:v>
                </c:pt>
                <c:pt idx="276">
                  <c:v>20090</c:v>
                </c:pt>
                <c:pt idx="277">
                  <c:v>20180</c:v>
                </c:pt>
                <c:pt idx="278">
                  <c:v>20821</c:v>
                </c:pt>
                <c:pt idx="279">
                  <c:v>22801</c:v>
                </c:pt>
                <c:pt idx="280">
                  <c:v>25389</c:v>
                </c:pt>
                <c:pt idx="281">
                  <c:v>27275</c:v>
                </c:pt>
                <c:pt idx="282">
                  <c:v>26405</c:v>
                </c:pt>
                <c:pt idx="283">
                  <c:v>26265</c:v>
                </c:pt>
                <c:pt idx="284">
                  <c:v>25740</c:v>
                </c:pt>
                <c:pt idx="285">
                  <c:v>24533</c:v>
                </c:pt>
                <c:pt idx="286">
                  <c:v>22149</c:v>
                </c:pt>
                <c:pt idx="287">
                  <c:v>20288</c:v>
                </c:pt>
                <c:pt idx="288">
                  <c:v>18420</c:v>
                </c:pt>
                <c:pt idx="289">
                  <c:v>17228</c:v>
                </c:pt>
                <c:pt idx="290">
                  <c:v>16513</c:v>
                </c:pt>
                <c:pt idx="291">
                  <c:v>15706</c:v>
                </c:pt>
                <c:pt idx="292">
                  <c:v>16249</c:v>
                </c:pt>
                <c:pt idx="293">
                  <c:v>15416</c:v>
                </c:pt>
                <c:pt idx="294">
                  <c:v>17269</c:v>
                </c:pt>
                <c:pt idx="295">
                  <c:v>20256</c:v>
                </c:pt>
                <c:pt idx="296">
                  <c:v>20903</c:v>
                </c:pt>
                <c:pt idx="297">
                  <c:v>21594</c:v>
                </c:pt>
                <c:pt idx="298">
                  <c:v>21698</c:v>
                </c:pt>
                <c:pt idx="299">
                  <c:v>19922</c:v>
                </c:pt>
                <c:pt idx="300">
                  <c:v>18664</c:v>
                </c:pt>
                <c:pt idx="301">
                  <c:v>18997</c:v>
                </c:pt>
                <c:pt idx="302">
                  <c:v>21272</c:v>
                </c:pt>
                <c:pt idx="303">
                  <c:v>23284</c:v>
                </c:pt>
                <c:pt idx="304">
                  <c:v>25432</c:v>
                </c:pt>
                <c:pt idx="305">
                  <c:v>27777</c:v>
                </c:pt>
                <c:pt idx="306">
                  <c:v>26080</c:v>
                </c:pt>
                <c:pt idx="307">
                  <c:v>26818</c:v>
                </c:pt>
                <c:pt idx="308">
                  <c:v>27412</c:v>
                </c:pt>
                <c:pt idx="309">
                  <c:v>26977</c:v>
                </c:pt>
                <c:pt idx="310">
                  <c:v>24327</c:v>
                </c:pt>
                <c:pt idx="311">
                  <c:v>21478</c:v>
                </c:pt>
                <c:pt idx="312">
                  <c:v>18835</c:v>
                </c:pt>
                <c:pt idx="313">
                  <c:v>17111</c:v>
                </c:pt>
                <c:pt idx="314">
                  <c:v>15817</c:v>
                </c:pt>
                <c:pt idx="315">
                  <c:v>15700</c:v>
                </c:pt>
                <c:pt idx="316">
                  <c:v>16133</c:v>
                </c:pt>
                <c:pt idx="317">
                  <c:v>16733</c:v>
                </c:pt>
                <c:pt idx="318">
                  <c:v>18229</c:v>
                </c:pt>
                <c:pt idx="319">
                  <c:v>22188</c:v>
                </c:pt>
                <c:pt idx="320">
                  <c:v>23459</c:v>
                </c:pt>
                <c:pt idx="321">
                  <c:v>22838</c:v>
                </c:pt>
                <c:pt idx="322">
                  <c:v>22474</c:v>
                </c:pt>
                <c:pt idx="323">
                  <c:v>22244</c:v>
                </c:pt>
                <c:pt idx="324">
                  <c:v>21313</c:v>
                </c:pt>
                <c:pt idx="325">
                  <c:v>20305</c:v>
                </c:pt>
                <c:pt idx="326">
                  <c:v>20852</c:v>
                </c:pt>
                <c:pt idx="327">
                  <c:v>22157</c:v>
                </c:pt>
                <c:pt idx="328">
                  <c:v>24493</c:v>
                </c:pt>
                <c:pt idx="329">
                  <c:v>27673</c:v>
                </c:pt>
                <c:pt idx="330">
                  <c:v>26647</c:v>
                </c:pt>
                <c:pt idx="331">
                  <c:v>25397</c:v>
                </c:pt>
                <c:pt idx="332">
                  <c:v>25889</c:v>
                </c:pt>
                <c:pt idx="333">
                  <c:v>25863</c:v>
                </c:pt>
                <c:pt idx="334">
                  <c:v>22801</c:v>
                </c:pt>
                <c:pt idx="335">
                  <c:v>20859</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6154.041666666664</c:v>
                </c:pt>
                <c:pt idx="1">
                  <c:v>46154.083333333336</c:v>
                </c:pt>
                <c:pt idx="2">
                  <c:v>46154.125</c:v>
                </c:pt>
                <c:pt idx="3">
                  <c:v>46154.166666666664</c:v>
                </c:pt>
                <c:pt idx="4">
                  <c:v>46154.208333333336</c:v>
                </c:pt>
                <c:pt idx="5">
                  <c:v>46154.25</c:v>
                </c:pt>
                <c:pt idx="6">
                  <c:v>46154.291666666664</c:v>
                </c:pt>
                <c:pt idx="7">
                  <c:v>46154.333333333336</c:v>
                </c:pt>
                <c:pt idx="8">
                  <c:v>46154.375</c:v>
                </c:pt>
                <c:pt idx="9">
                  <c:v>46154.416666666664</c:v>
                </c:pt>
                <c:pt idx="10">
                  <c:v>46154.458333333336</c:v>
                </c:pt>
                <c:pt idx="11">
                  <c:v>46154.5</c:v>
                </c:pt>
                <c:pt idx="12">
                  <c:v>46154.541666666664</c:v>
                </c:pt>
                <c:pt idx="13">
                  <c:v>46154.583333333336</c:v>
                </c:pt>
                <c:pt idx="14">
                  <c:v>46154.625</c:v>
                </c:pt>
                <c:pt idx="15">
                  <c:v>46154.666666666664</c:v>
                </c:pt>
                <c:pt idx="16">
                  <c:v>46154.708333333336</c:v>
                </c:pt>
                <c:pt idx="17">
                  <c:v>46154.75</c:v>
                </c:pt>
                <c:pt idx="18">
                  <c:v>46154.791666666664</c:v>
                </c:pt>
                <c:pt idx="19">
                  <c:v>46154.833333333336</c:v>
                </c:pt>
                <c:pt idx="20">
                  <c:v>46154.875</c:v>
                </c:pt>
                <c:pt idx="21">
                  <c:v>46154.916666666664</c:v>
                </c:pt>
                <c:pt idx="22">
                  <c:v>46154.958333333336</c:v>
                </c:pt>
                <c:pt idx="23">
                  <c:v>46155</c:v>
                </c:pt>
                <c:pt idx="24">
                  <c:v>46155.041666666664</c:v>
                </c:pt>
                <c:pt idx="25">
                  <c:v>46155.083333333336</c:v>
                </c:pt>
                <c:pt idx="26">
                  <c:v>46155.125</c:v>
                </c:pt>
                <c:pt idx="27">
                  <c:v>46155.166666666664</c:v>
                </c:pt>
                <c:pt idx="28">
                  <c:v>46155.208333333336</c:v>
                </c:pt>
                <c:pt idx="29">
                  <c:v>46155.25</c:v>
                </c:pt>
                <c:pt idx="30">
                  <c:v>46155.291666666664</c:v>
                </c:pt>
                <c:pt idx="31">
                  <c:v>46155.333333333336</c:v>
                </c:pt>
                <c:pt idx="32">
                  <c:v>46155.375</c:v>
                </c:pt>
                <c:pt idx="33">
                  <c:v>46155.416666666664</c:v>
                </c:pt>
                <c:pt idx="34">
                  <c:v>46155.458333333336</c:v>
                </c:pt>
                <c:pt idx="35">
                  <c:v>46155.5</c:v>
                </c:pt>
                <c:pt idx="36">
                  <c:v>46155.541666666664</c:v>
                </c:pt>
                <c:pt idx="37">
                  <c:v>46155.583333333336</c:v>
                </c:pt>
                <c:pt idx="38">
                  <c:v>46155.625</c:v>
                </c:pt>
                <c:pt idx="39">
                  <c:v>46155.666666666664</c:v>
                </c:pt>
                <c:pt idx="40">
                  <c:v>46155.708333333336</c:v>
                </c:pt>
                <c:pt idx="41">
                  <c:v>46155.75</c:v>
                </c:pt>
                <c:pt idx="42">
                  <c:v>46155.791666666664</c:v>
                </c:pt>
                <c:pt idx="43">
                  <c:v>46155.833333333336</c:v>
                </c:pt>
                <c:pt idx="44">
                  <c:v>46155.875</c:v>
                </c:pt>
                <c:pt idx="45">
                  <c:v>46155.916666666664</c:v>
                </c:pt>
                <c:pt idx="46">
                  <c:v>46155.958333333336</c:v>
                </c:pt>
                <c:pt idx="47">
                  <c:v>46156</c:v>
                </c:pt>
                <c:pt idx="48">
                  <c:v>46156.041666666664</c:v>
                </c:pt>
                <c:pt idx="49">
                  <c:v>46156.083333333336</c:v>
                </c:pt>
                <c:pt idx="50">
                  <c:v>46156.125</c:v>
                </c:pt>
                <c:pt idx="51">
                  <c:v>46156.166666666664</c:v>
                </c:pt>
                <c:pt idx="52">
                  <c:v>46156.208333333336</c:v>
                </c:pt>
                <c:pt idx="53">
                  <c:v>46156.25</c:v>
                </c:pt>
                <c:pt idx="54">
                  <c:v>46156.291666666664</c:v>
                </c:pt>
                <c:pt idx="55">
                  <c:v>46156.333333333336</c:v>
                </c:pt>
                <c:pt idx="56">
                  <c:v>46156.375</c:v>
                </c:pt>
                <c:pt idx="57">
                  <c:v>46156.416666666664</c:v>
                </c:pt>
                <c:pt idx="58">
                  <c:v>46156.458333333336</c:v>
                </c:pt>
                <c:pt idx="59">
                  <c:v>46156.5</c:v>
                </c:pt>
                <c:pt idx="60">
                  <c:v>46156.541666666664</c:v>
                </c:pt>
                <c:pt idx="61">
                  <c:v>46156.583333333336</c:v>
                </c:pt>
                <c:pt idx="62">
                  <c:v>46156.625</c:v>
                </c:pt>
                <c:pt idx="63">
                  <c:v>46156.666666666664</c:v>
                </c:pt>
                <c:pt idx="64">
                  <c:v>46156.708333333336</c:v>
                </c:pt>
                <c:pt idx="65">
                  <c:v>46156.75</c:v>
                </c:pt>
                <c:pt idx="66">
                  <c:v>46156.791666666664</c:v>
                </c:pt>
                <c:pt idx="67">
                  <c:v>46156.833333333336</c:v>
                </c:pt>
                <c:pt idx="68">
                  <c:v>46156.875</c:v>
                </c:pt>
                <c:pt idx="69">
                  <c:v>46156.916666666664</c:v>
                </c:pt>
                <c:pt idx="70">
                  <c:v>46156.958333333336</c:v>
                </c:pt>
                <c:pt idx="71">
                  <c:v>46157</c:v>
                </c:pt>
                <c:pt idx="72">
                  <c:v>46157.041666666664</c:v>
                </c:pt>
                <c:pt idx="73">
                  <c:v>46157.083333333336</c:v>
                </c:pt>
                <c:pt idx="74">
                  <c:v>46157.125</c:v>
                </c:pt>
                <c:pt idx="75">
                  <c:v>46157.166666666664</c:v>
                </c:pt>
                <c:pt idx="76">
                  <c:v>46157.208333333336</c:v>
                </c:pt>
                <c:pt idx="77">
                  <c:v>46157.25</c:v>
                </c:pt>
                <c:pt idx="78">
                  <c:v>46157.291666666664</c:v>
                </c:pt>
                <c:pt idx="79">
                  <c:v>46157.333333333336</c:v>
                </c:pt>
                <c:pt idx="80">
                  <c:v>46157.375</c:v>
                </c:pt>
                <c:pt idx="81">
                  <c:v>46157.416666666664</c:v>
                </c:pt>
                <c:pt idx="82">
                  <c:v>46157.458333333336</c:v>
                </c:pt>
                <c:pt idx="83">
                  <c:v>46157.5</c:v>
                </c:pt>
                <c:pt idx="84">
                  <c:v>46157.541666666664</c:v>
                </c:pt>
                <c:pt idx="85">
                  <c:v>46157.583333333336</c:v>
                </c:pt>
                <c:pt idx="86">
                  <c:v>46157.625</c:v>
                </c:pt>
                <c:pt idx="87">
                  <c:v>46157.666666666664</c:v>
                </c:pt>
                <c:pt idx="88">
                  <c:v>46157.708333333336</c:v>
                </c:pt>
                <c:pt idx="89">
                  <c:v>46157.75</c:v>
                </c:pt>
                <c:pt idx="90">
                  <c:v>46157.791666666664</c:v>
                </c:pt>
                <c:pt idx="91">
                  <c:v>46157.833333333336</c:v>
                </c:pt>
                <c:pt idx="92">
                  <c:v>46157.875</c:v>
                </c:pt>
                <c:pt idx="93">
                  <c:v>46157.916666666664</c:v>
                </c:pt>
                <c:pt idx="94">
                  <c:v>46157.958333333336</c:v>
                </c:pt>
                <c:pt idx="95">
                  <c:v>46158</c:v>
                </c:pt>
                <c:pt idx="96">
                  <c:v>46158.041666666664</c:v>
                </c:pt>
                <c:pt idx="97">
                  <c:v>46158.083333333336</c:v>
                </c:pt>
                <c:pt idx="98">
                  <c:v>46158.125</c:v>
                </c:pt>
                <c:pt idx="99">
                  <c:v>46158.166666666664</c:v>
                </c:pt>
                <c:pt idx="100">
                  <c:v>46158.208333333336</c:v>
                </c:pt>
                <c:pt idx="101">
                  <c:v>46158.25</c:v>
                </c:pt>
                <c:pt idx="102">
                  <c:v>46158.291666666664</c:v>
                </c:pt>
                <c:pt idx="103">
                  <c:v>46158.333333333336</c:v>
                </c:pt>
                <c:pt idx="104">
                  <c:v>46158.375</c:v>
                </c:pt>
                <c:pt idx="105">
                  <c:v>46158.416666666664</c:v>
                </c:pt>
                <c:pt idx="106">
                  <c:v>46158.458333333336</c:v>
                </c:pt>
                <c:pt idx="107">
                  <c:v>46158.5</c:v>
                </c:pt>
                <c:pt idx="108">
                  <c:v>46158.541666666664</c:v>
                </c:pt>
                <c:pt idx="109">
                  <c:v>46158.583333333336</c:v>
                </c:pt>
                <c:pt idx="110">
                  <c:v>46158.625</c:v>
                </c:pt>
                <c:pt idx="111">
                  <c:v>46158.666666666664</c:v>
                </c:pt>
                <c:pt idx="112">
                  <c:v>46158.708333333336</c:v>
                </c:pt>
                <c:pt idx="113">
                  <c:v>46158.75</c:v>
                </c:pt>
                <c:pt idx="114">
                  <c:v>46158.791666666664</c:v>
                </c:pt>
                <c:pt idx="115">
                  <c:v>46158.833333333336</c:v>
                </c:pt>
                <c:pt idx="116">
                  <c:v>46158.875</c:v>
                </c:pt>
                <c:pt idx="117">
                  <c:v>46158.916666666664</c:v>
                </c:pt>
                <c:pt idx="118">
                  <c:v>46158.958333333336</c:v>
                </c:pt>
                <c:pt idx="119">
                  <c:v>46159</c:v>
                </c:pt>
                <c:pt idx="120">
                  <c:v>46159.041666666664</c:v>
                </c:pt>
                <c:pt idx="121">
                  <c:v>46159.083333333336</c:v>
                </c:pt>
                <c:pt idx="122">
                  <c:v>46159.125</c:v>
                </c:pt>
                <c:pt idx="123">
                  <c:v>46159.166666666664</c:v>
                </c:pt>
                <c:pt idx="124">
                  <c:v>46159.208333333336</c:v>
                </c:pt>
                <c:pt idx="125">
                  <c:v>46159.25</c:v>
                </c:pt>
                <c:pt idx="126">
                  <c:v>46159.291666666664</c:v>
                </c:pt>
                <c:pt idx="127">
                  <c:v>46159.333333333336</c:v>
                </c:pt>
                <c:pt idx="128">
                  <c:v>46159.375</c:v>
                </c:pt>
                <c:pt idx="129">
                  <c:v>46159.416666666664</c:v>
                </c:pt>
                <c:pt idx="130">
                  <c:v>46159.458333333336</c:v>
                </c:pt>
                <c:pt idx="131">
                  <c:v>46159.5</c:v>
                </c:pt>
                <c:pt idx="132">
                  <c:v>46159.541666666664</c:v>
                </c:pt>
                <c:pt idx="133">
                  <c:v>46159.583333333336</c:v>
                </c:pt>
                <c:pt idx="134">
                  <c:v>46159.625</c:v>
                </c:pt>
                <c:pt idx="135">
                  <c:v>46159.666666666664</c:v>
                </c:pt>
                <c:pt idx="136">
                  <c:v>46159.708333333336</c:v>
                </c:pt>
                <c:pt idx="137">
                  <c:v>46159.75</c:v>
                </c:pt>
                <c:pt idx="138">
                  <c:v>46159.791666666664</c:v>
                </c:pt>
                <c:pt idx="139">
                  <c:v>46159.833333333336</c:v>
                </c:pt>
                <c:pt idx="140">
                  <c:v>46159.875</c:v>
                </c:pt>
                <c:pt idx="141">
                  <c:v>46159.916666666664</c:v>
                </c:pt>
                <c:pt idx="142">
                  <c:v>46159.958333333336</c:v>
                </c:pt>
                <c:pt idx="143">
                  <c:v>46160</c:v>
                </c:pt>
                <c:pt idx="144">
                  <c:v>46160.041666666664</c:v>
                </c:pt>
                <c:pt idx="145">
                  <c:v>46160.083333333336</c:v>
                </c:pt>
                <c:pt idx="146">
                  <c:v>46160.125</c:v>
                </c:pt>
                <c:pt idx="147">
                  <c:v>46160.166666666664</c:v>
                </c:pt>
                <c:pt idx="148">
                  <c:v>46160.208333333336</c:v>
                </c:pt>
                <c:pt idx="149">
                  <c:v>46160.25</c:v>
                </c:pt>
                <c:pt idx="150">
                  <c:v>46160.291666666664</c:v>
                </c:pt>
                <c:pt idx="151">
                  <c:v>46160.333333333336</c:v>
                </c:pt>
                <c:pt idx="152">
                  <c:v>46160.375</c:v>
                </c:pt>
                <c:pt idx="153">
                  <c:v>46160.416666666664</c:v>
                </c:pt>
                <c:pt idx="154">
                  <c:v>46160.458333333336</c:v>
                </c:pt>
                <c:pt idx="155">
                  <c:v>46160.5</c:v>
                </c:pt>
                <c:pt idx="156">
                  <c:v>46160.541666666664</c:v>
                </c:pt>
                <c:pt idx="157">
                  <c:v>46160.583333333336</c:v>
                </c:pt>
                <c:pt idx="158">
                  <c:v>46160.625</c:v>
                </c:pt>
                <c:pt idx="159">
                  <c:v>46160.666666666664</c:v>
                </c:pt>
                <c:pt idx="160">
                  <c:v>46160.708333333336</c:v>
                </c:pt>
                <c:pt idx="161">
                  <c:v>46160.75</c:v>
                </c:pt>
                <c:pt idx="162">
                  <c:v>46160.791666666664</c:v>
                </c:pt>
                <c:pt idx="163">
                  <c:v>46160.833333333336</c:v>
                </c:pt>
                <c:pt idx="164">
                  <c:v>46160.875</c:v>
                </c:pt>
                <c:pt idx="165">
                  <c:v>46160.916666666664</c:v>
                </c:pt>
                <c:pt idx="166">
                  <c:v>46160.958333333336</c:v>
                </c:pt>
                <c:pt idx="167">
                  <c:v>46161</c:v>
                </c:pt>
                <c:pt idx="168">
                  <c:v>46161.041666666664</c:v>
                </c:pt>
                <c:pt idx="169">
                  <c:v>46161.083333333336</c:v>
                </c:pt>
                <c:pt idx="170">
                  <c:v>46161.125</c:v>
                </c:pt>
                <c:pt idx="171">
                  <c:v>46161.166666666664</c:v>
                </c:pt>
                <c:pt idx="172">
                  <c:v>46161.208333333336</c:v>
                </c:pt>
                <c:pt idx="173">
                  <c:v>46161.25</c:v>
                </c:pt>
                <c:pt idx="174">
                  <c:v>46161.291666666664</c:v>
                </c:pt>
                <c:pt idx="175">
                  <c:v>46161.333333333336</c:v>
                </c:pt>
                <c:pt idx="176">
                  <c:v>46161.375</c:v>
                </c:pt>
                <c:pt idx="177">
                  <c:v>46161.416666666664</c:v>
                </c:pt>
                <c:pt idx="178">
                  <c:v>46161.458333333336</c:v>
                </c:pt>
                <c:pt idx="179">
                  <c:v>46161.5</c:v>
                </c:pt>
                <c:pt idx="180">
                  <c:v>46161.541666666664</c:v>
                </c:pt>
                <c:pt idx="181">
                  <c:v>46161.583333333336</c:v>
                </c:pt>
                <c:pt idx="182">
                  <c:v>46161.625</c:v>
                </c:pt>
                <c:pt idx="183">
                  <c:v>46161.666666666664</c:v>
                </c:pt>
                <c:pt idx="184">
                  <c:v>46161.708333333336</c:v>
                </c:pt>
                <c:pt idx="185">
                  <c:v>46161.75</c:v>
                </c:pt>
                <c:pt idx="186">
                  <c:v>46161.791666666664</c:v>
                </c:pt>
                <c:pt idx="187">
                  <c:v>46161.833333333336</c:v>
                </c:pt>
                <c:pt idx="188">
                  <c:v>46161.875</c:v>
                </c:pt>
                <c:pt idx="189">
                  <c:v>46161.916666666664</c:v>
                </c:pt>
                <c:pt idx="190">
                  <c:v>46161.958333333336</c:v>
                </c:pt>
                <c:pt idx="191">
                  <c:v>46162</c:v>
                </c:pt>
                <c:pt idx="192">
                  <c:v>46162.041666666664</c:v>
                </c:pt>
                <c:pt idx="193">
                  <c:v>46162.083333333336</c:v>
                </c:pt>
                <c:pt idx="194">
                  <c:v>46162.125</c:v>
                </c:pt>
                <c:pt idx="195">
                  <c:v>46162.166666666664</c:v>
                </c:pt>
                <c:pt idx="196">
                  <c:v>46162.208333333336</c:v>
                </c:pt>
                <c:pt idx="197">
                  <c:v>46162.25</c:v>
                </c:pt>
                <c:pt idx="198">
                  <c:v>46162.291666666664</c:v>
                </c:pt>
                <c:pt idx="199">
                  <c:v>46162.333333333336</c:v>
                </c:pt>
                <c:pt idx="200">
                  <c:v>46162.375</c:v>
                </c:pt>
                <c:pt idx="201">
                  <c:v>46162.416666666664</c:v>
                </c:pt>
                <c:pt idx="202">
                  <c:v>46162.458333333336</c:v>
                </c:pt>
                <c:pt idx="203">
                  <c:v>46162.5</c:v>
                </c:pt>
                <c:pt idx="204">
                  <c:v>46162.541666666664</c:v>
                </c:pt>
                <c:pt idx="205">
                  <c:v>46162.583333333336</c:v>
                </c:pt>
                <c:pt idx="206">
                  <c:v>46162.625</c:v>
                </c:pt>
                <c:pt idx="207">
                  <c:v>46162.666666666664</c:v>
                </c:pt>
                <c:pt idx="208">
                  <c:v>46162.708333333336</c:v>
                </c:pt>
                <c:pt idx="209">
                  <c:v>46162.75</c:v>
                </c:pt>
                <c:pt idx="210">
                  <c:v>46162.791666666664</c:v>
                </c:pt>
                <c:pt idx="211">
                  <c:v>46162.833333333336</c:v>
                </c:pt>
                <c:pt idx="212">
                  <c:v>46162.875</c:v>
                </c:pt>
                <c:pt idx="213">
                  <c:v>46162.916666666664</c:v>
                </c:pt>
                <c:pt idx="214">
                  <c:v>46162.958333333336</c:v>
                </c:pt>
                <c:pt idx="215">
                  <c:v>46163</c:v>
                </c:pt>
                <c:pt idx="216">
                  <c:v>46163.041666666664</c:v>
                </c:pt>
                <c:pt idx="217">
                  <c:v>46163.083333333336</c:v>
                </c:pt>
                <c:pt idx="218">
                  <c:v>46163.125</c:v>
                </c:pt>
                <c:pt idx="219">
                  <c:v>46163.166666666664</c:v>
                </c:pt>
                <c:pt idx="220">
                  <c:v>46163.208333333336</c:v>
                </c:pt>
                <c:pt idx="221">
                  <c:v>46163.25</c:v>
                </c:pt>
                <c:pt idx="222">
                  <c:v>46163.291666666664</c:v>
                </c:pt>
                <c:pt idx="223">
                  <c:v>46163.333333333336</c:v>
                </c:pt>
                <c:pt idx="224">
                  <c:v>46163.375</c:v>
                </c:pt>
                <c:pt idx="225">
                  <c:v>46163.416666666664</c:v>
                </c:pt>
                <c:pt idx="226">
                  <c:v>46163.458333333336</c:v>
                </c:pt>
                <c:pt idx="227">
                  <c:v>46163.5</c:v>
                </c:pt>
                <c:pt idx="228">
                  <c:v>46163.541666666664</c:v>
                </c:pt>
                <c:pt idx="229">
                  <c:v>46163.583333333336</c:v>
                </c:pt>
                <c:pt idx="230">
                  <c:v>46163.625</c:v>
                </c:pt>
                <c:pt idx="231">
                  <c:v>46163.666666666664</c:v>
                </c:pt>
                <c:pt idx="232">
                  <c:v>46163.708333333336</c:v>
                </c:pt>
                <c:pt idx="233">
                  <c:v>46163.75</c:v>
                </c:pt>
                <c:pt idx="234">
                  <c:v>46163.791666666664</c:v>
                </c:pt>
                <c:pt idx="235">
                  <c:v>46163.833333333336</c:v>
                </c:pt>
                <c:pt idx="236">
                  <c:v>46163.875</c:v>
                </c:pt>
                <c:pt idx="237">
                  <c:v>46163.916666666664</c:v>
                </c:pt>
                <c:pt idx="238">
                  <c:v>46163.958333333336</c:v>
                </c:pt>
                <c:pt idx="239">
                  <c:v>46164</c:v>
                </c:pt>
                <c:pt idx="240">
                  <c:v>46164.041666666664</c:v>
                </c:pt>
                <c:pt idx="241">
                  <c:v>46164.083333333336</c:v>
                </c:pt>
                <c:pt idx="242">
                  <c:v>46164.125</c:v>
                </c:pt>
                <c:pt idx="243">
                  <c:v>46164.166666666664</c:v>
                </c:pt>
                <c:pt idx="244">
                  <c:v>46164.208333333336</c:v>
                </c:pt>
                <c:pt idx="245">
                  <c:v>46164.25</c:v>
                </c:pt>
                <c:pt idx="246">
                  <c:v>46164.291666666664</c:v>
                </c:pt>
                <c:pt idx="247">
                  <c:v>46164.333333333336</c:v>
                </c:pt>
                <c:pt idx="248">
                  <c:v>46164.375</c:v>
                </c:pt>
                <c:pt idx="249">
                  <c:v>46164.416666666664</c:v>
                </c:pt>
                <c:pt idx="250">
                  <c:v>46164.458333333336</c:v>
                </c:pt>
                <c:pt idx="251">
                  <c:v>46164.5</c:v>
                </c:pt>
                <c:pt idx="252">
                  <c:v>46164.541666666664</c:v>
                </c:pt>
                <c:pt idx="253">
                  <c:v>46164.583333333336</c:v>
                </c:pt>
                <c:pt idx="254">
                  <c:v>46164.625</c:v>
                </c:pt>
                <c:pt idx="255">
                  <c:v>46164.666666666664</c:v>
                </c:pt>
                <c:pt idx="256">
                  <c:v>46164.708333333336</c:v>
                </c:pt>
                <c:pt idx="257">
                  <c:v>46164.75</c:v>
                </c:pt>
                <c:pt idx="258">
                  <c:v>46164.791666666664</c:v>
                </c:pt>
                <c:pt idx="259">
                  <c:v>46164.833333333336</c:v>
                </c:pt>
                <c:pt idx="260">
                  <c:v>46164.875</c:v>
                </c:pt>
                <c:pt idx="261">
                  <c:v>46164.916666666664</c:v>
                </c:pt>
                <c:pt idx="262">
                  <c:v>46164.958333333336</c:v>
                </c:pt>
                <c:pt idx="263">
                  <c:v>46165</c:v>
                </c:pt>
                <c:pt idx="264">
                  <c:v>46165.041666666664</c:v>
                </c:pt>
                <c:pt idx="265">
                  <c:v>46165.083333333336</c:v>
                </c:pt>
                <c:pt idx="266">
                  <c:v>46165.125</c:v>
                </c:pt>
                <c:pt idx="267">
                  <c:v>46165.166666666664</c:v>
                </c:pt>
                <c:pt idx="268">
                  <c:v>46165.208333333336</c:v>
                </c:pt>
                <c:pt idx="269">
                  <c:v>46165.25</c:v>
                </c:pt>
                <c:pt idx="270">
                  <c:v>46165.291666666664</c:v>
                </c:pt>
                <c:pt idx="271">
                  <c:v>46165.333333333336</c:v>
                </c:pt>
                <c:pt idx="272">
                  <c:v>46165.375</c:v>
                </c:pt>
                <c:pt idx="273">
                  <c:v>46165.416666666664</c:v>
                </c:pt>
                <c:pt idx="274">
                  <c:v>46165.458333333336</c:v>
                </c:pt>
                <c:pt idx="275">
                  <c:v>46165.5</c:v>
                </c:pt>
                <c:pt idx="276">
                  <c:v>46165.541666666664</c:v>
                </c:pt>
                <c:pt idx="277">
                  <c:v>46165.583333333336</c:v>
                </c:pt>
                <c:pt idx="278">
                  <c:v>46165.625</c:v>
                </c:pt>
                <c:pt idx="279">
                  <c:v>46165.666666666664</c:v>
                </c:pt>
                <c:pt idx="280">
                  <c:v>46165.708333333336</c:v>
                </c:pt>
                <c:pt idx="281">
                  <c:v>46165.75</c:v>
                </c:pt>
                <c:pt idx="282">
                  <c:v>46165.791666666664</c:v>
                </c:pt>
                <c:pt idx="283">
                  <c:v>46165.833333333336</c:v>
                </c:pt>
                <c:pt idx="284">
                  <c:v>46165.875</c:v>
                </c:pt>
                <c:pt idx="285">
                  <c:v>46165.916666666664</c:v>
                </c:pt>
                <c:pt idx="286">
                  <c:v>46165.958333333336</c:v>
                </c:pt>
                <c:pt idx="287">
                  <c:v>46166</c:v>
                </c:pt>
                <c:pt idx="288">
                  <c:v>46166.041666666664</c:v>
                </c:pt>
                <c:pt idx="289">
                  <c:v>46166.083333333336</c:v>
                </c:pt>
                <c:pt idx="290">
                  <c:v>46166.125</c:v>
                </c:pt>
                <c:pt idx="291">
                  <c:v>46166.166666666664</c:v>
                </c:pt>
                <c:pt idx="292">
                  <c:v>46166.208333333336</c:v>
                </c:pt>
                <c:pt idx="293">
                  <c:v>46166.25</c:v>
                </c:pt>
                <c:pt idx="294">
                  <c:v>46166.291666666664</c:v>
                </c:pt>
                <c:pt idx="295">
                  <c:v>46166.333333333336</c:v>
                </c:pt>
                <c:pt idx="296">
                  <c:v>46166.375</c:v>
                </c:pt>
                <c:pt idx="297">
                  <c:v>46166.416666666664</c:v>
                </c:pt>
                <c:pt idx="298">
                  <c:v>46166.458333333336</c:v>
                </c:pt>
                <c:pt idx="299">
                  <c:v>46166.5</c:v>
                </c:pt>
                <c:pt idx="300">
                  <c:v>46166.541666666664</c:v>
                </c:pt>
                <c:pt idx="301">
                  <c:v>46166.583333333336</c:v>
                </c:pt>
                <c:pt idx="302">
                  <c:v>46166.625</c:v>
                </c:pt>
                <c:pt idx="303">
                  <c:v>46166.666666666664</c:v>
                </c:pt>
                <c:pt idx="304">
                  <c:v>46166.708333333336</c:v>
                </c:pt>
                <c:pt idx="305">
                  <c:v>46166.75</c:v>
                </c:pt>
                <c:pt idx="306">
                  <c:v>46166.791666666664</c:v>
                </c:pt>
                <c:pt idx="307">
                  <c:v>46166.833333333336</c:v>
                </c:pt>
                <c:pt idx="308">
                  <c:v>46166.875</c:v>
                </c:pt>
                <c:pt idx="309">
                  <c:v>46166.916666666664</c:v>
                </c:pt>
                <c:pt idx="310">
                  <c:v>46166.958333333336</c:v>
                </c:pt>
                <c:pt idx="311">
                  <c:v>46167</c:v>
                </c:pt>
                <c:pt idx="312">
                  <c:v>46167.041666666664</c:v>
                </c:pt>
                <c:pt idx="313">
                  <c:v>46167.083333333336</c:v>
                </c:pt>
                <c:pt idx="314">
                  <c:v>46167.125</c:v>
                </c:pt>
                <c:pt idx="315">
                  <c:v>46167.166666666664</c:v>
                </c:pt>
                <c:pt idx="316">
                  <c:v>46167.208333333336</c:v>
                </c:pt>
                <c:pt idx="317">
                  <c:v>46167.25</c:v>
                </c:pt>
                <c:pt idx="318">
                  <c:v>46167.291666666664</c:v>
                </c:pt>
                <c:pt idx="319">
                  <c:v>46167.333333333336</c:v>
                </c:pt>
                <c:pt idx="320">
                  <c:v>46167.375</c:v>
                </c:pt>
                <c:pt idx="321">
                  <c:v>46167.416666666664</c:v>
                </c:pt>
                <c:pt idx="322">
                  <c:v>46167.458333333336</c:v>
                </c:pt>
                <c:pt idx="323">
                  <c:v>46167.5</c:v>
                </c:pt>
                <c:pt idx="324">
                  <c:v>46167.541666666664</c:v>
                </c:pt>
                <c:pt idx="325">
                  <c:v>46167.583333333336</c:v>
                </c:pt>
                <c:pt idx="326">
                  <c:v>46167.625</c:v>
                </c:pt>
                <c:pt idx="327">
                  <c:v>46167.666666666664</c:v>
                </c:pt>
                <c:pt idx="328">
                  <c:v>46167.708333333336</c:v>
                </c:pt>
                <c:pt idx="329">
                  <c:v>46167.75</c:v>
                </c:pt>
                <c:pt idx="330">
                  <c:v>46167.791666666664</c:v>
                </c:pt>
                <c:pt idx="331">
                  <c:v>46167.833333333336</c:v>
                </c:pt>
                <c:pt idx="332">
                  <c:v>46167.875</c:v>
                </c:pt>
                <c:pt idx="333">
                  <c:v>46167.916666666664</c:v>
                </c:pt>
                <c:pt idx="334">
                  <c:v>46167.958333333336</c:v>
                </c:pt>
                <c:pt idx="335">
                  <c:v>46168</c:v>
                </c:pt>
                <c:pt idx="336">
                  <c:v>46168.041666666664</c:v>
                </c:pt>
                <c:pt idx="337">
                  <c:v>46168.083333333336</c:v>
                </c:pt>
                <c:pt idx="338">
                  <c:v>46168.125</c:v>
                </c:pt>
                <c:pt idx="339">
                  <c:v>46168.166666666664</c:v>
                </c:pt>
                <c:pt idx="340">
                  <c:v>46168.208333333336</c:v>
                </c:pt>
                <c:pt idx="341">
                  <c:v>46168.25</c:v>
                </c:pt>
                <c:pt idx="342">
                  <c:v>46168.291666666664</c:v>
                </c:pt>
                <c:pt idx="343">
                  <c:v>46168.333333333336</c:v>
                </c:pt>
                <c:pt idx="344">
                  <c:v>46168.375</c:v>
                </c:pt>
                <c:pt idx="345">
                  <c:v>46168.416666666664</c:v>
                </c:pt>
                <c:pt idx="346">
                  <c:v>46168.458333333336</c:v>
                </c:pt>
                <c:pt idx="347">
                  <c:v>46168.5</c:v>
                </c:pt>
                <c:pt idx="348">
                  <c:v>46168.541666666664</c:v>
                </c:pt>
                <c:pt idx="349">
                  <c:v>46168.583333333336</c:v>
                </c:pt>
                <c:pt idx="350">
                  <c:v>46168.625</c:v>
                </c:pt>
                <c:pt idx="351">
                  <c:v>46168.666666666664</c:v>
                </c:pt>
                <c:pt idx="352">
                  <c:v>46168.708333333336</c:v>
                </c:pt>
                <c:pt idx="353">
                  <c:v>46168.75</c:v>
                </c:pt>
                <c:pt idx="354">
                  <c:v>46168.791666666664</c:v>
                </c:pt>
                <c:pt idx="355">
                  <c:v>46168.833333333336</c:v>
                </c:pt>
                <c:pt idx="356">
                  <c:v>46168.875</c:v>
                </c:pt>
                <c:pt idx="357">
                  <c:v>46168.916666666664</c:v>
                </c:pt>
                <c:pt idx="358">
                  <c:v>46168.958333333336</c:v>
                </c:pt>
                <c:pt idx="359">
                  <c:v>46169</c:v>
                </c:pt>
              </c:numCache>
            </c:numRef>
          </c:cat>
          <c:val>
            <c:numRef>
              <c:f>'Hourly Charts'!$F$3:$F$362</c:f>
              <c:numCache>
                <c:formatCode>General</c:formatCode>
                <c:ptCount val="360"/>
                <c:pt idx="0">
                  <c:v>-6073</c:v>
                </c:pt>
                <c:pt idx="1">
                  <c:v>-6224</c:v>
                </c:pt>
                <c:pt idx="2">
                  <c:v>-6495</c:v>
                </c:pt>
                <c:pt idx="3">
                  <c:v>-6559</c:v>
                </c:pt>
                <c:pt idx="4">
                  <c:v>-6680</c:v>
                </c:pt>
                <c:pt idx="5">
                  <c:v>-6581</c:v>
                </c:pt>
                <c:pt idx="6">
                  <c:v>-5568</c:v>
                </c:pt>
                <c:pt idx="7">
                  <c:v>-3601</c:v>
                </c:pt>
                <c:pt idx="8">
                  <c:v>-2264</c:v>
                </c:pt>
                <c:pt idx="9">
                  <c:v>-1747</c:v>
                </c:pt>
                <c:pt idx="10">
                  <c:v>-2027</c:v>
                </c:pt>
                <c:pt idx="11">
                  <c:v>-1357</c:v>
                </c:pt>
                <c:pt idx="12">
                  <c:v>345</c:v>
                </c:pt>
                <c:pt idx="13">
                  <c:v>928</c:v>
                </c:pt>
                <c:pt idx="14">
                  <c:v>1454</c:v>
                </c:pt>
                <c:pt idx="15">
                  <c:v>1713</c:v>
                </c:pt>
                <c:pt idx="16">
                  <c:v>1824</c:v>
                </c:pt>
                <c:pt idx="17">
                  <c:v>1839</c:v>
                </c:pt>
                <c:pt idx="18">
                  <c:v>2704</c:v>
                </c:pt>
                <c:pt idx="19">
                  <c:v>1794</c:v>
                </c:pt>
                <c:pt idx="20">
                  <c:v>-104</c:v>
                </c:pt>
                <c:pt idx="21">
                  <c:v>-2590</c:v>
                </c:pt>
                <c:pt idx="22">
                  <c:v>-5362</c:v>
                </c:pt>
                <c:pt idx="23">
                  <c:v>-5979</c:v>
                </c:pt>
                <c:pt idx="24">
                  <c:v>-7498</c:v>
                </c:pt>
                <c:pt idx="25">
                  <c:v>-7146</c:v>
                </c:pt>
                <c:pt idx="26">
                  <c:v>-7270</c:v>
                </c:pt>
                <c:pt idx="27">
                  <c:v>-7327</c:v>
                </c:pt>
                <c:pt idx="28">
                  <c:v>-7024</c:v>
                </c:pt>
                <c:pt idx="29">
                  <c:v>-7136</c:v>
                </c:pt>
                <c:pt idx="30">
                  <c:v>-7410</c:v>
                </c:pt>
                <c:pt idx="31">
                  <c:v>-3200</c:v>
                </c:pt>
                <c:pt idx="32">
                  <c:v>-885</c:v>
                </c:pt>
                <c:pt idx="33">
                  <c:v>459</c:v>
                </c:pt>
                <c:pt idx="34">
                  <c:v>1585</c:v>
                </c:pt>
                <c:pt idx="35">
                  <c:v>1658</c:v>
                </c:pt>
                <c:pt idx="36">
                  <c:v>1602</c:v>
                </c:pt>
                <c:pt idx="37">
                  <c:v>2707</c:v>
                </c:pt>
                <c:pt idx="38">
                  <c:v>2045</c:v>
                </c:pt>
                <c:pt idx="39">
                  <c:v>1142</c:v>
                </c:pt>
                <c:pt idx="40">
                  <c:v>343</c:v>
                </c:pt>
                <c:pt idx="41">
                  <c:v>-220</c:v>
                </c:pt>
                <c:pt idx="42">
                  <c:v>-3675</c:v>
                </c:pt>
                <c:pt idx="43">
                  <c:v>-5132</c:v>
                </c:pt>
                <c:pt idx="44">
                  <c:v>-5666</c:v>
                </c:pt>
                <c:pt idx="45">
                  <c:v>-6277</c:v>
                </c:pt>
                <c:pt idx="46">
                  <c:v>-6548</c:v>
                </c:pt>
                <c:pt idx="47">
                  <c:v>-7605</c:v>
                </c:pt>
                <c:pt idx="48">
                  <c:v>-8272</c:v>
                </c:pt>
                <c:pt idx="49">
                  <c:v>-8263</c:v>
                </c:pt>
                <c:pt idx="50">
                  <c:v>-8551</c:v>
                </c:pt>
                <c:pt idx="51">
                  <c:v>-8639</c:v>
                </c:pt>
                <c:pt idx="52">
                  <c:v>-8583</c:v>
                </c:pt>
                <c:pt idx="53">
                  <c:v>-8244</c:v>
                </c:pt>
                <c:pt idx="54">
                  <c:v>-7029</c:v>
                </c:pt>
                <c:pt idx="55">
                  <c:v>-4164</c:v>
                </c:pt>
                <c:pt idx="56">
                  <c:v>-3725</c:v>
                </c:pt>
                <c:pt idx="57">
                  <c:v>-2893</c:v>
                </c:pt>
                <c:pt idx="58">
                  <c:v>-2397</c:v>
                </c:pt>
                <c:pt idx="59">
                  <c:v>-2532</c:v>
                </c:pt>
                <c:pt idx="60">
                  <c:v>-2211</c:v>
                </c:pt>
                <c:pt idx="61">
                  <c:v>-1444</c:v>
                </c:pt>
                <c:pt idx="62">
                  <c:v>-1541</c:v>
                </c:pt>
                <c:pt idx="63">
                  <c:v>-1716</c:v>
                </c:pt>
                <c:pt idx="64">
                  <c:v>-2572</c:v>
                </c:pt>
                <c:pt idx="65">
                  <c:v>-2606</c:v>
                </c:pt>
                <c:pt idx="66">
                  <c:v>-4240</c:v>
                </c:pt>
                <c:pt idx="67">
                  <c:v>-4566</c:v>
                </c:pt>
                <c:pt idx="68">
                  <c:v>-5115</c:v>
                </c:pt>
                <c:pt idx="69">
                  <c:v>-5959</c:v>
                </c:pt>
                <c:pt idx="70">
                  <c:v>-6219</c:v>
                </c:pt>
                <c:pt idx="71">
                  <c:v>-7022</c:v>
                </c:pt>
                <c:pt idx="72">
                  <c:v>-8292</c:v>
                </c:pt>
                <c:pt idx="73">
                  <c:v>-8252</c:v>
                </c:pt>
                <c:pt idx="74">
                  <c:v>-7681</c:v>
                </c:pt>
                <c:pt idx="75">
                  <c:v>-7644</c:v>
                </c:pt>
                <c:pt idx="76">
                  <c:v>-7448</c:v>
                </c:pt>
                <c:pt idx="77">
                  <c:v>-7076</c:v>
                </c:pt>
                <c:pt idx="78">
                  <c:v>-7213</c:v>
                </c:pt>
                <c:pt idx="79">
                  <c:v>-4743</c:v>
                </c:pt>
                <c:pt idx="80">
                  <c:v>-3958</c:v>
                </c:pt>
                <c:pt idx="81">
                  <c:v>-3256</c:v>
                </c:pt>
                <c:pt idx="82">
                  <c:v>-2691</c:v>
                </c:pt>
                <c:pt idx="83">
                  <c:v>-2235</c:v>
                </c:pt>
                <c:pt idx="84">
                  <c:v>-1702</c:v>
                </c:pt>
                <c:pt idx="85">
                  <c:v>-1420</c:v>
                </c:pt>
                <c:pt idx="86">
                  <c:v>-671</c:v>
                </c:pt>
                <c:pt idx="87">
                  <c:v>-1705</c:v>
                </c:pt>
                <c:pt idx="88">
                  <c:v>-2519</c:v>
                </c:pt>
                <c:pt idx="89">
                  <c:v>-2048</c:v>
                </c:pt>
                <c:pt idx="90">
                  <c:v>-3868</c:v>
                </c:pt>
                <c:pt idx="91">
                  <c:v>-4909</c:v>
                </c:pt>
                <c:pt idx="92">
                  <c:v>-5091</c:v>
                </c:pt>
                <c:pt idx="93">
                  <c:v>-5392</c:v>
                </c:pt>
                <c:pt idx="94">
                  <c:v>-6085</c:v>
                </c:pt>
                <c:pt idx="95">
                  <c:v>-7117</c:v>
                </c:pt>
                <c:pt idx="96">
                  <c:v>-8604</c:v>
                </c:pt>
                <c:pt idx="97">
                  <c:v>-8402</c:v>
                </c:pt>
                <c:pt idx="98">
                  <c:v>-8312</c:v>
                </c:pt>
                <c:pt idx="99">
                  <c:v>-8498</c:v>
                </c:pt>
                <c:pt idx="100">
                  <c:v>-8523</c:v>
                </c:pt>
                <c:pt idx="101">
                  <c:v>-8343</c:v>
                </c:pt>
                <c:pt idx="102">
                  <c:v>-6272</c:v>
                </c:pt>
                <c:pt idx="103">
                  <c:v>-2979</c:v>
                </c:pt>
                <c:pt idx="104">
                  <c:v>-829</c:v>
                </c:pt>
                <c:pt idx="105">
                  <c:v>87</c:v>
                </c:pt>
                <c:pt idx="106">
                  <c:v>549</c:v>
                </c:pt>
                <c:pt idx="107">
                  <c:v>1374</c:v>
                </c:pt>
                <c:pt idx="108">
                  <c:v>549</c:v>
                </c:pt>
                <c:pt idx="109">
                  <c:v>25</c:v>
                </c:pt>
                <c:pt idx="110">
                  <c:v>-660</c:v>
                </c:pt>
                <c:pt idx="111">
                  <c:v>-193</c:v>
                </c:pt>
                <c:pt idx="112">
                  <c:v>-849</c:v>
                </c:pt>
                <c:pt idx="113">
                  <c:v>-454</c:v>
                </c:pt>
                <c:pt idx="114">
                  <c:v>-3493</c:v>
                </c:pt>
                <c:pt idx="115">
                  <c:v>-5505</c:v>
                </c:pt>
                <c:pt idx="116">
                  <c:v>-5890</c:v>
                </c:pt>
                <c:pt idx="117">
                  <c:v>-6499</c:v>
                </c:pt>
                <c:pt idx="118">
                  <c:v>-6376</c:v>
                </c:pt>
                <c:pt idx="119">
                  <c:v>-6443</c:v>
                </c:pt>
                <c:pt idx="120">
                  <c:v>-6857</c:v>
                </c:pt>
                <c:pt idx="121">
                  <c:v>-6912</c:v>
                </c:pt>
                <c:pt idx="122">
                  <c:v>-6759</c:v>
                </c:pt>
                <c:pt idx="123">
                  <c:v>-6588</c:v>
                </c:pt>
                <c:pt idx="124">
                  <c:v>-5789</c:v>
                </c:pt>
                <c:pt idx="125">
                  <c:v>-6020</c:v>
                </c:pt>
                <c:pt idx="126">
                  <c:v>-4214</c:v>
                </c:pt>
                <c:pt idx="127">
                  <c:v>-2992</c:v>
                </c:pt>
                <c:pt idx="128">
                  <c:v>-1665</c:v>
                </c:pt>
                <c:pt idx="129">
                  <c:v>-89</c:v>
                </c:pt>
                <c:pt idx="130">
                  <c:v>537</c:v>
                </c:pt>
                <c:pt idx="131">
                  <c:v>1789</c:v>
                </c:pt>
                <c:pt idx="132">
                  <c:v>1390</c:v>
                </c:pt>
                <c:pt idx="133">
                  <c:v>1184</c:v>
                </c:pt>
                <c:pt idx="134">
                  <c:v>813</c:v>
                </c:pt>
                <c:pt idx="135">
                  <c:v>1935</c:v>
                </c:pt>
                <c:pt idx="136">
                  <c:v>1661</c:v>
                </c:pt>
                <c:pt idx="137">
                  <c:v>808</c:v>
                </c:pt>
                <c:pt idx="138">
                  <c:v>-2720</c:v>
                </c:pt>
                <c:pt idx="139">
                  <c:v>-5103</c:v>
                </c:pt>
                <c:pt idx="140">
                  <c:v>-5424</c:v>
                </c:pt>
                <c:pt idx="141">
                  <c:v>-6400</c:v>
                </c:pt>
                <c:pt idx="142">
                  <c:v>-6931</c:v>
                </c:pt>
                <c:pt idx="143">
                  <c:v>-6991</c:v>
                </c:pt>
                <c:pt idx="144">
                  <c:v>-8271</c:v>
                </c:pt>
                <c:pt idx="145">
                  <c:v>-8297</c:v>
                </c:pt>
                <c:pt idx="146">
                  <c:v>-8191</c:v>
                </c:pt>
                <c:pt idx="147">
                  <c:v>-7749</c:v>
                </c:pt>
                <c:pt idx="148">
                  <c:v>-6642</c:v>
                </c:pt>
                <c:pt idx="149">
                  <c:v>-5559</c:v>
                </c:pt>
                <c:pt idx="150">
                  <c:v>-4856</c:v>
                </c:pt>
                <c:pt idx="151">
                  <c:v>-3905</c:v>
                </c:pt>
                <c:pt idx="152">
                  <c:v>-4191</c:v>
                </c:pt>
                <c:pt idx="153">
                  <c:v>-3258</c:v>
                </c:pt>
                <c:pt idx="154">
                  <c:v>-3258</c:v>
                </c:pt>
                <c:pt idx="155">
                  <c:v>-1913</c:v>
                </c:pt>
                <c:pt idx="156">
                  <c:v>-1842</c:v>
                </c:pt>
                <c:pt idx="157">
                  <c:v>-1925</c:v>
                </c:pt>
                <c:pt idx="158">
                  <c:v>-2269</c:v>
                </c:pt>
                <c:pt idx="159">
                  <c:v>-2888</c:v>
                </c:pt>
                <c:pt idx="160">
                  <c:v>-3701</c:v>
                </c:pt>
                <c:pt idx="161">
                  <c:v>-4597</c:v>
                </c:pt>
                <c:pt idx="162">
                  <c:v>-5750</c:v>
                </c:pt>
                <c:pt idx="163">
                  <c:v>-6691</c:v>
                </c:pt>
                <c:pt idx="164">
                  <c:v>-7508</c:v>
                </c:pt>
                <c:pt idx="165">
                  <c:v>-7277</c:v>
                </c:pt>
                <c:pt idx="166">
                  <c:v>-8960</c:v>
                </c:pt>
                <c:pt idx="167">
                  <c:v>-8824</c:v>
                </c:pt>
                <c:pt idx="168">
                  <c:v>-8538</c:v>
                </c:pt>
                <c:pt idx="169">
                  <c:v>-9013</c:v>
                </c:pt>
                <c:pt idx="170">
                  <c:v>-9185</c:v>
                </c:pt>
                <c:pt idx="171">
                  <c:v>-9690</c:v>
                </c:pt>
                <c:pt idx="172">
                  <c:v>-9740</c:v>
                </c:pt>
                <c:pt idx="173">
                  <c:v>-9337</c:v>
                </c:pt>
                <c:pt idx="174">
                  <c:v>-8038</c:v>
                </c:pt>
                <c:pt idx="175">
                  <c:v>-5570</c:v>
                </c:pt>
                <c:pt idx="176">
                  <c:v>-4236</c:v>
                </c:pt>
                <c:pt idx="177">
                  <c:v>-3432</c:v>
                </c:pt>
                <c:pt idx="178">
                  <c:v>-3197</c:v>
                </c:pt>
                <c:pt idx="179">
                  <c:v>-2743</c:v>
                </c:pt>
                <c:pt idx="180">
                  <c:v>-2162</c:v>
                </c:pt>
                <c:pt idx="181">
                  <c:v>-1968</c:v>
                </c:pt>
                <c:pt idx="182">
                  <c:v>-1621</c:v>
                </c:pt>
                <c:pt idx="183">
                  <c:v>-1941</c:v>
                </c:pt>
                <c:pt idx="184">
                  <c:v>-2696</c:v>
                </c:pt>
                <c:pt idx="185">
                  <c:v>-3622</c:v>
                </c:pt>
                <c:pt idx="186">
                  <c:v>-6896</c:v>
                </c:pt>
                <c:pt idx="187">
                  <c:v>-7920</c:v>
                </c:pt>
                <c:pt idx="188">
                  <c:v>-7760</c:v>
                </c:pt>
                <c:pt idx="189">
                  <c:v>-8245</c:v>
                </c:pt>
                <c:pt idx="190">
                  <c:v>-8537</c:v>
                </c:pt>
                <c:pt idx="191">
                  <c:v>-8297</c:v>
                </c:pt>
                <c:pt idx="192">
                  <c:v>-9167</c:v>
                </c:pt>
                <c:pt idx="193">
                  <c:v>-9238</c:v>
                </c:pt>
                <c:pt idx="194">
                  <c:v>-9067</c:v>
                </c:pt>
                <c:pt idx="195">
                  <c:v>-9041</c:v>
                </c:pt>
                <c:pt idx="196">
                  <c:v>-8450</c:v>
                </c:pt>
                <c:pt idx="197">
                  <c:v>-7695</c:v>
                </c:pt>
                <c:pt idx="198">
                  <c:v>-6748</c:v>
                </c:pt>
                <c:pt idx="199">
                  <c:v>-3642</c:v>
                </c:pt>
                <c:pt idx="200">
                  <c:v>-1442</c:v>
                </c:pt>
                <c:pt idx="201">
                  <c:v>-1210</c:v>
                </c:pt>
                <c:pt idx="202">
                  <c:v>-1056</c:v>
                </c:pt>
                <c:pt idx="203">
                  <c:v>-225</c:v>
                </c:pt>
                <c:pt idx="204">
                  <c:v>-342</c:v>
                </c:pt>
                <c:pt idx="205">
                  <c:v>-470</c:v>
                </c:pt>
                <c:pt idx="206">
                  <c:v>-1726</c:v>
                </c:pt>
                <c:pt idx="207">
                  <c:v>-3393</c:v>
                </c:pt>
                <c:pt idx="208">
                  <c:v>-3785</c:v>
                </c:pt>
                <c:pt idx="209">
                  <c:v>-5007</c:v>
                </c:pt>
                <c:pt idx="210">
                  <c:v>-5464</c:v>
                </c:pt>
                <c:pt idx="211">
                  <c:v>-6032</c:v>
                </c:pt>
                <c:pt idx="212">
                  <c:v>-6135</c:v>
                </c:pt>
                <c:pt idx="213">
                  <c:v>-6199</c:v>
                </c:pt>
                <c:pt idx="214">
                  <c:v>-7615</c:v>
                </c:pt>
                <c:pt idx="215">
                  <c:v>-7495</c:v>
                </c:pt>
                <c:pt idx="216">
                  <c:v>-7197</c:v>
                </c:pt>
                <c:pt idx="217">
                  <c:v>-6794</c:v>
                </c:pt>
                <c:pt idx="218">
                  <c:v>-6740</c:v>
                </c:pt>
                <c:pt idx="219">
                  <c:v>-6973</c:v>
                </c:pt>
                <c:pt idx="220">
                  <c:v>-6639</c:v>
                </c:pt>
                <c:pt idx="221">
                  <c:v>-6785</c:v>
                </c:pt>
                <c:pt idx="222">
                  <c:v>-5951</c:v>
                </c:pt>
                <c:pt idx="223">
                  <c:v>-2627</c:v>
                </c:pt>
                <c:pt idx="224">
                  <c:v>-278</c:v>
                </c:pt>
                <c:pt idx="225">
                  <c:v>-182</c:v>
                </c:pt>
                <c:pt idx="226">
                  <c:v>-773</c:v>
                </c:pt>
                <c:pt idx="227">
                  <c:v>-544</c:v>
                </c:pt>
                <c:pt idx="228">
                  <c:v>-745</c:v>
                </c:pt>
                <c:pt idx="229">
                  <c:v>-1197</c:v>
                </c:pt>
                <c:pt idx="230">
                  <c:v>-1193</c:v>
                </c:pt>
                <c:pt idx="231">
                  <c:v>-1857</c:v>
                </c:pt>
                <c:pt idx="232">
                  <c:v>-1883</c:v>
                </c:pt>
                <c:pt idx="233">
                  <c:v>-2105</c:v>
                </c:pt>
                <c:pt idx="234">
                  <c:v>-4470</c:v>
                </c:pt>
                <c:pt idx="235">
                  <c:v>-5318</c:v>
                </c:pt>
                <c:pt idx="236">
                  <c:v>-5212</c:v>
                </c:pt>
                <c:pt idx="237">
                  <c:v>-5305</c:v>
                </c:pt>
                <c:pt idx="238">
                  <c:v>-6589</c:v>
                </c:pt>
                <c:pt idx="239">
                  <c:v>-6771</c:v>
                </c:pt>
                <c:pt idx="240">
                  <c:v>-7437</c:v>
                </c:pt>
                <c:pt idx="241">
                  <c:v>-7076</c:v>
                </c:pt>
                <c:pt idx="242">
                  <c:v>-7046</c:v>
                </c:pt>
                <c:pt idx="243">
                  <c:v>-7506</c:v>
                </c:pt>
                <c:pt idx="244">
                  <c:v>-7341</c:v>
                </c:pt>
                <c:pt idx="245">
                  <c:v>-7073</c:v>
                </c:pt>
                <c:pt idx="246">
                  <c:v>-5866</c:v>
                </c:pt>
                <c:pt idx="247">
                  <c:v>-1971</c:v>
                </c:pt>
                <c:pt idx="248">
                  <c:v>-979</c:v>
                </c:pt>
                <c:pt idx="249">
                  <c:v>-678</c:v>
                </c:pt>
                <c:pt idx="250">
                  <c:v>-688</c:v>
                </c:pt>
                <c:pt idx="251">
                  <c:v>-758</c:v>
                </c:pt>
                <c:pt idx="252">
                  <c:v>-580</c:v>
                </c:pt>
                <c:pt idx="253">
                  <c:v>407</c:v>
                </c:pt>
                <c:pt idx="254">
                  <c:v>496</c:v>
                </c:pt>
                <c:pt idx="255">
                  <c:v>567</c:v>
                </c:pt>
                <c:pt idx="256">
                  <c:v>905</c:v>
                </c:pt>
                <c:pt idx="257">
                  <c:v>991</c:v>
                </c:pt>
                <c:pt idx="258">
                  <c:v>-2648</c:v>
                </c:pt>
                <c:pt idx="259">
                  <c:v>-3485</c:v>
                </c:pt>
                <c:pt idx="260">
                  <c:v>-3906</c:v>
                </c:pt>
                <c:pt idx="261">
                  <c:v>-4533</c:v>
                </c:pt>
                <c:pt idx="262">
                  <c:v>-5950</c:v>
                </c:pt>
                <c:pt idx="263">
                  <c:v>-6143</c:v>
                </c:pt>
                <c:pt idx="264">
                  <c:v>-7469</c:v>
                </c:pt>
                <c:pt idx="265">
                  <c:v>-7945</c:v>
                </c:pt>
                <c:pt idx="266">
                  <c:v>-8170</c:v>
                </c:pt>
                <c:pt idx="267">
                  <c:v>-8051</c:v>
                </c:pt>
                <c:pt idx="268">
                  <c:v>-8489</c:v>
                </c:pt>
                <c:pt idx="269">
                  <c:v>-8445</c:v>
                </c:pt>
                <c:pt idx="270">
                  <c:v>-6576</c:v>
                </c:pt>
                <c:pt idx="271">
                  <c:v>-2946</c:v>
                </c:pt>
                <c:pt idx="272">
                  <c:v>-1052</c:v>
                </c:pt>
                <c:pt idx="273">
                  <c:v>-415</c:v>
                </c:pt>
                <c:pt idx="274">
                  <c:v>-59</c:v>
                </c:pt>
                <c:pt idx="275">
                  <c:v>844</c:v>
                </c:pt>
                <c:pt idx="276">
                  <c:v>1725</c:v>
                </c:pt>
                <c:pt idx="277">
                  <c:v>901</c:v>
                </c:pt>
                <c:pt idx="278">
                  <c:v>251</c:v>
                </c:pt>
                <c:pt idx="279">
                  <c:v>982</c:v>
                </c:pt>
                <c:pt idx="280">
                  <c:v>1043</c:v>
                </c:pt>
                <c:pt idx="281">
                  <c:v>-164</c:v>
                </c:pt>
                <c:pt idx="282">
                  <c:v>-3623</c:v>
                </c:pt>
                <c:pt idx="283">
                  <c:v>-5028</c:v>
                </c:pt>
                <c:pt idx="284">
                  <c:v>-5745</c:v>
                </c:pt>
                <c:pt idx="285">
                  <c:v>-6538</c:v>
                </c:pt>
                <c:pt idx="286">
                  <c:v>-7409</c:v>
                </c:pt>
                <c:pt idx="287">
                  <c:v>-7806</c:v>
                </c:pt>
                <c:pt idx="288">
                  <c:v>-9231</c:v>
                </c:pt>
                <c:pt idx="289">
                  <c:v>-8993</c:v>
                </c:pt>
                <c:pt idx="290">
                  <c:v>-8591</c:v>
                </c:pt>
                <c:pt idx="291">
                  <c:v>-8429</c:v>
                </c:pt>
                <c:pt idx="292">
                  <c:v>-7557</c:v>
                </c:pt>
                <c:pt idx="293">
                  <c:v>-8313</c:v>
                </c:pt>
                <c:pt idx="294">
                  <c:v>-5622</c:v>
                </c:pt>
                <c:pt idx="295">
                  <c:v>-1962</c:v>
                </c:pt>
                <c:pt idx="296">
                  <c:v>-1440</c:v>
                </c:pt>
                <c:pt idx="297">
                  <c:v>101</c:v>
                </c:pt>
                <c:pt idx="298">
                  <c:v>406</c:v>
                </c:pt>
                <c:pt idx="299">
                  <c:v>1044</c:v>
                </c:pt>
                <c:pt idx="300">
                  <c:v>1268</c:v>
                </c:pt>
                <c:pt idx="301">
                  <c:v>1931</c:v>
                </c:pt>
                <c:pt idx="302">
                  <c:v>3026</c:v>
                </c:pt>
                <c:pt idx="303">
                  <c:v>3076</c:v>
                </c:pt>
                <c:pt idx="304">
                  <c:v>2719</c:v>
                </c:pt>
                <c:pt idx="305">
                  <c:v>1938</c:v>
                </c:pt>
                <c:pt idx="306">
                  <c:v>-2695</c:v>
                </c:pt>
                <c:pt idx="307">
                  <c:v>-3473</c:v>
                </c:pt>
                <c:pt idx="308">
                  <c:v>-3213</c:v>
                </c:pt>
                <c:pt idx="309">
                  <c:v>-3545</c:v>
                </c:pt>
                <c:pt idx="310">
                  <c:v>-4850</c:v>
                </c:pt>
                <c:pt idx="311">
                  <c:v>-6078</c:v>
                </c:pt>
                <c:pt idx="312">
                  <c:v>-7794</c:v>
                </c:pt>
                <c:pt idx="313">
                  <c:v>-8103</c:v>
                </c:pt>
                <c:pt idx="314">
                  <c:v>-8352</c:v>
                </c:pt>
                <c:pt idx="315">
                  <c:v>-7954</c:v>
                </c:pt>
                <c:pt idx="316">
                  <c:v>-7278</c:v>
                </c:pt>
                <c:pt idx="317">
                  <c:v>-6871</c:v>
                </c:pt>
                <c:pt idx="318">
                  <c:v>-4988</c:v>
                </c:pt>
                <c:pt idx="319">
                  <c:v>-499</c:v>
                </c:pt>
                <c:pt idx="320">
                  <c:v>1127</c:v>
                </c:pt>
                <c:pt idx="321">
                  <c:v>559</c:v>
                </c:pt>
                <c:pt idx="322">
                  <c:v>659</c:v>
                </c:pt>
                <c:pt idx="323">
                  <c:v>2389</c:v>
                </c:pt>
                <c:pt idx="324">
                  <c:v>2860</c:v>
                </c:pt>
                <c:pt idx="325">
                  <c:v>1881</c:v>
                </c:pt>
                <c:pt idx="326">
                  <c:v>1603</c:v>
                </c:pt>
                <c:pt idx="327">
                  <c:v>847</c:v>
                </c:pt>
                <c:pt idx="328">
                  <c:v>824</c:v>
                </c:pt>
                <c:pt idx="329">
                  <c:v>1432</c:v>
                </c:pt>
                <c:pt idx="330">
                  <c:v>-2561</c:v>
                </c:pt>
                <c:pt idx="331">
                  <c:v>-5461</c:v>
                </c:pt>
                <c:pt idx="332">
                  <c:v>-5521</c:v>
                </c:pt>
                <c:pt idx="333">
                  <c:v>-5259</c:v>
                </c:pt>
                <c:pt idx="334">
                  <c:v>-6630</c:v>
                </c:pt>
                <c:pt idx="335">
                  <c:v>-6675</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S$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693490</c:v>
                </c:pt>
                <c:pt idx="1">
                  <c:v>750722</c:v>
                </c:pt>
                <c:pt idx="2">
                  <c:v>772614</c:v>
                </c:pt>
                <c:pt idx="3">
                  <c:v>801629</c:v>
                </c:pt>
                <c:pt idx="4">
                  <c:v>888717</c:v>
                </c:pt>
                <c:pt idx="5">
                  <c:v>884992</c:v>
                </c:pt>
                <c:pt idx="6">
                  <c:v>787923</c:v>
                </c:pt>
                <c:pt idx="7">
                  <c:v>815017</c:v>
                </c:pt>
                <c:pt idx="8">
                  <c:v>806498</c:v>
                </c:pt>
                <c:pt idx="9">
                  <c:v>830289</c:v>
                </c:pt>
                <c:pt idx="10">
                  <c:v>821589</c:v>
                </c:pt>
                <c:pt idx="11">
                  <c:v>820410</c:v>
                </c:pt>
                <c:pt idx="12">
                  <c:v>779429</c:v>
                </c:pt>
                <c:pt idx="13">
                  <c:v>752159</c:v>
                </c:pt>
                <c:pt idx="14">
                  <c:v>827405</c:v>
                </c:pt>
                <c:pt idx="15">
                  <c:v>840450</c:v>
                </c:pt>
                <c:pt idx="16">
                  <c:v>839081</c:v>
                </c:pt>
                <c:pt idx="17">
                  <c:v>833569</c:v>
                </c:pt>
                <c:pt idx="18">
                  <c:v>822930</c:v>
                </c:pt>
                <c:pt idx="19">
                  <c:v>782591</c:v>
                </c:pt>
                <c:pt idx="20">
                  <c:v>788671</c:v>
                </c:pt>
                <c:pt idx="21">
                  <c:v>871101</c:v>
                </c:pt>
                <c:pt idx="22">
                  <c:v>897032</c:v>
                </c:pt>
                <c:pt idx="23">
                  <c:v>917363</c:v>
                </c:pt>
                <c:pt idx="24">
                  <c:v>861537</c:v>
                </c:pt>
                <c:pt idx="25">
                  <c:v>809040</c:v>
                </c:pt>
                <c:pt idx="26">
                  <c:v>730747</c:v>
                </c:pt>
                <c:pt idx="27">
                  <c:v>716021</c:v>
                </c:pt>
                <c:pt idx="28">
                  <c:v>805137</c:v>
                </c:pt>
                <c:pt idx="29">
                  <c:v>807968</c:v>
                </c:pt>
                <c:pt idx="30">
                  <c:v>829111</c:v>
                </c:pt>
                <c:pt idx="31">
                  <c:v>851945</c:v>
                </c:pt>
                <c:pt idx="32">
                  <c:v>882245</c:v>
                </c:pt>
                <c:pt idx="33">
                  <c:v>869471</c:v>
                </c:pt>
                <c:pt idx="34">
                  <c:v>845829</c:v>
                </c:pt>
                <c:pt idx="35">
                  <c:v>903044</c:v>
                </c:pt>
                <c:pt idx="36">
                  <c:v>879789</c:v>
                </c:pt>
                <c:pt idx="37">
                  <c:v>889482</c:v>
                </c:pt>
                <c:pt idx="38">
                  <c:v>859539</c:v>
                </c:pt>
                <c:pt idx="39">
                  <c:v>813260</c:v>
                </c:pt>
                <c:pt idx="40">
                  <c:v>796729</c:v>
                </c:pt>
                <c:pt idx="41">
                  <c:v>796900</c:v>
                </c:pt>
                <c:pt idx="42">
                  <c:v>877384</c:v>
                </c:pt>
                <c:pt idx="43">
                  <c:v>898236</c:v>
                </c:pt>
                <c:pt idx="44">
                  <c:v>923544</c:v>
                </c:pt>
                <c:pt idx="45">
                  <c:v>978120</c:v>
                </c:pt>
                <c:pt idx="46">
                  <c:v>953419</c:v>
                </c:pt>
                <c:pt idx="47">
                  <c:v>870657</c:v>
                </c:pt>
                <c:pt idx="48">
                  <c:v>838348</c:v>
                </c:pt>
                <c:pt idx="49">
                  <c:v>919910</c:v>
                </c:pt>
                <c:pt idx="50">
                  <c:v>910200</c:v>
                </c:pt>
                <c:pt idx="51">
                  <c:v>875449</c:v>
                </c:pt>
                <c:pt idx="52">
                  <c:v>875646</c:v>
                </c:pt>
                <c:pt idx="53">
                  <c:v>890315</c:v>
                </c:pt>
                <c:pt idx="54">
                  <c:v>852040</c:v>
                </c:pt>
                <c:pt idx="55">
                  <c:v>811378</c:v>
                </c:pt>
                <c:pt idx="56">
                  <c:v>851694</c:v>
                </c:pt>
                <c:pt idx="57">
                  <c:v>846032</c:v>
                </c:pt>
                <c:pt idx="58">
                  <c:v>849134</c:v>
                </c:pt>
                <c:pt idx="59">
                  <c:v>852751</c:v>
                </c:pt>
                <c:pt idx="60">
                  <c:v>832143</c:v>
                </c:pt>
                <c:pt idx="61">
                  <c:v>777533</c:v>
                </c:pt>
                <c:pt idx="62">
                  <c:v>741513</c:v>
                </c:pt>
                <c:pt idx="63">
                  <c:v>852311</c:v>
                </c:pt>
                <c:pt idx="64">
                  <c:v>894421</c:v>
                </c:pt>
                <c:pt idx="65">
                  <c:v>897788</c:v>
                </c:pt>
                <c:pt idx="66">
                  <c:v>897932</c:v>
                </c:pt>
                <c:pt idx="67">
                  <c:v>899333</c:v>
                </c:pt>
                <c:pt idx="68">
                  <c:v>856543</c:v>
                </c:pt>
                <c:pt idx="69">
                  <c:v>828747</c:v>
                </c:pt>
                <c:pt idx="70">
                  <c:v>889316</c:v>
                </c:pt>
                <c:pt idx="71">
                  <c:v>882483</c:v>
                </c:pt>
                <c:pt idx="72">
                  <c:v>982960</c:v>
                </c:pt>
                <c:pt idx="73">
                  <c:v>1031363</c:v>
                </c:pt>
                <c:pt idx="74">
                  <c:v>1029843</c:v>
                </c:pt>
                <c:pt idx="75">
                  <c:v>955134</c:v>
                </c:pt>
                <c:pt idx="76">
                  <c:v>914136</c:v>
                </c:pt>
                <c:pt idx="77">
                  <c:v>976598</c:v>
                </c:pt>
                <c:pt idx="78">
                  <c:v>964360</c:v>
                </c:pt>
                <c:pt idx="79">
                  <c:v>946987</c:v>
                </c:pt>
                <c:pt idx="80">
                  <c:v>928464</c:v>
                </c:pt>
                <c:pt idx="81">
                  <c:v>905881</c:v>
                </c:pt>
                <c:pt idx="82">
                  <c:v>844669</c:v>
                </c:pt>
                <c:pt idx="83">
                  <c:v>809146</c:v>
                </c:pt>
                <c:pt idx="84">
                  <c:v>870016</c:v>
                </c:pt>
                <c:pt idx="85">
                  <c:v>918938</c:v>
                </c:pt>
                <c:pt idx="86">
                  <c:v>985071</c:v>
                </c:pt>
                <c:pt idx="87">
                  <c:v>1066869</c:v>
                </c:pt>
                <c:pt idx="88">
                  <c:v>1068302</c:v>
                </c:pt>
                <c:pt idx="89">
                  <c:v>975325</c:v>
                </c:pt>
                <c:pt idx="90">
                  <c:v>955849</c:v>
                </c:pt>
                <c:pt idx="91">
                  <c:v>1008558</c:v>
                </c:pt>
                <c:pt idx="92">
                  <c:v>974179</c:v>
                </c:pt>
                <c:pt idx="93">
                  <c:v>959625</c:v>
                </c:pt>
                <c:pt idx="94">
                  <c:v>912073</c:v>
                </c:pt>
                <c:pt idx="95">
                  <c:v>950657</c:v>
                </c:pt>
                <c:pt idx="96">
                  <c:v>931088</c:v>
                </c:pt>
                <c:pt idx="97">
                  <c:v>941253</c:v>
                </c:pt>
                <c:pt idx="98">
                  <c:v>977848</c:v>
                </c:pt>
                <c:pt idx="99">
                  <c:v>1027317</c:v>
                </c:pt>
                <c:pt idx="100">
                  <c:v>1049260</c:v>
                </c:pt>
                <c:pt idx="101">
                  <c:v>1010286</c:v>
                </c:pt>
                <c:pt idx="102">
                  <c:v>941061</c:v>
                </c:pt>
                <c:pt idx="103">
                  <c:v>877062</c:v>
                </c:pt>
                <c:pt idx="104">
                  <c:v>870308</c:v>
                </c:pt>
                <c:pt idx="105">
                  <c:v>929605</c:v>
                </c:pt>
                <c:pt idx="106">
                  <c:v>896605</c:v>
                </c:pt>
                <c:pt idx="107">
                  <c:v>880486</c:v>
                </c:pt>
                <c:pt idx="108">
                  <c:v>850170</c:v>
                </c:pt>
                <c:pt idx="109">
                  <c:v>850229</c:v>
                </c:pt>
                <c:pt idx="110">
                  <c:v>799342</c:v>
                </c:pt>
                <c:pt idx="111">
                  <c:v>788729</c:v>
                </c:pt>
                <c:pt idx="112">
                  <c:v>905182</c:v>
                </c:pt>
                <c:pt idx="113">
                  <c:v>974864</c:v>
                </c:pt>
                <c:pt idx="114">
                  <c:v>989105</c:v>
                </c:pt>
                <c:pt idx="115">
                  <c:v>898943</c:v>
                </c:pt>
                <c:pt idx="116">
                  <c:v>883512</c:v>
                </c:pt>
                <c:pt idx="117">
                  <c:v>858376</c:v>
                </c:pt>
                <c:pt idx="118">
                  <c:v>802310</c:v>
                </c:pt>
                <c:pt idx="119">
                  <c:v>897979</c:v>
                </c:pt>
                <c:pt idx="120">
                  <c:v>964322</c:v>
                </c:pt>
                <c:pt idx="121">
                  <c:v>939111</c:v>
                </c:pt>
                <c:pt idx="122">
                  <c:v>881107</c:v>
                </c:pt>
                <c:pt idx="123">
                  <c:v>845283</c:v>
                </c:pt>
                <c:pt idx="124">
                  <c:v>770605</c:v>
                </c:pt>
                <c:pt idx="125">
                  <c:v>756316</c:v>
                </c:pt>
                <c:pt idx="126">
                  <c:v>815740</c:v>
                </c:pt>
                <c:pt idx="127">
                  <c:v>828879</c:v>
                </c:pt>
                <c:pt idx="128">
                  <c:v>832914</c:v>
                </c:pt>
                <c:pt idx="129">
                  <c:v>812444</c:v>
                </c:pt>
                <c:pt idx="130">
                  <c:v>805433</c:v>
                </c:pt>
                <c:pt idx="131">
                  <c:v>708955</c:v>
                </c:pt>
                <c:pt idx="132">
                  <c:v>712547</c:v>
                </c:pt>
                <c:pt idx="133">
                  <c:v>782864</c:v>
                </c:pt>
                <c:pt idx="134">
                  <c:v>802005</c:v>
                </c:pt>
                <c:pt idx="135">
                  <c:v>789520</c:v>
                </c:pt>
                <c:pt idx="136">
                  <c:v>760641</c:v>
                </c:pt>
                <c:pt idx="137">
                  <c:v>758518</c:v>
                </c:pt>
                <c:pt idx="138">
                  <c:v>728988</c:v>
                </c:pt>
                <c:pt idx="139">
                  <c:v>693623</c:v>
                </c:pt>
                <c:pt idx="140">
                  <c:v>724772</c:v>
                </c:pt>
                <c:pt idx="141">
                  <c:v>732172</c:v>
                </c:pt>
                <c:pt idx="142">
                  <c:v>733942</c:v>
                </c:pt>
                <c:pt idx="143">
                  <c:v>732704</c:v>
                </c:pt>
                <c:pt idx="144">
                  <c:v>724632</c:v>
                </c:pt>
                <c:pt idx="145">
                  <c:v>711479</c:v>
                </c:pt>
                <c:pt idx="146">
                  <c:v>699771</c:v>
                </c:pt>
                <c:pt idx="147">
                  <c:v>763064</c:v>
                </c:pt>
                <c:pt idx="148">
                  <c:v>748726</c:v>
                </c:pt>
                <c:pt idx="149">
                  <c:v>760968</c:v>
                </c:pt>
                <c:pt idx="150">
                  <c:v>746567</c:v>
                </c:pt>
                <c:pt idx="151">
                  <c:v>734806</c:v>
                </c:pt>
                <c:pt idx="152">
                  <c:v>705587</c:v>
                </c:pt>
                <c:pt idx="153">
                  <c:v>694772</c:v>
                </c:pt>
                <c:pt idx="154">
                  <c:v>752943</c:v>
                </c:pt>
                <c:pt idx="155">
                  <c:v>772333</c:v>
                </c:pt>
                <c:pt idx="156">
                  <c:v>789938</c:v>
                </c:pt>
                <c:pt idx="157">
                  <c:v>778535</c:v>
                </c:pt>
                <c:pt idx="158">
                  <c:v>662743</c:v>
                </c:pt>
                <c:pt idx="159">
                  <c:v>753861</c:v>
                </c:pt>
                <c:pt idx="160">
                  <c:v>700582</c:v>
                </c:pt>
                <c:pt idx="161">
                  <c:v>740554</c:v>
                </c:pt>
                <c:pt idx="162">
                  <c:v>771468</c:v>
                </c:pt>
                <c:pt idx="163">
                  <c:v>755836</c:v>
                </c:pt>
                <c:pt idx="164">
                  <c:v>768001</c:v>
                </c:pt>
                <c:pt idx="165">
                  <c:v>756823</c:v>
                </c:pt>
                <c:pt idx="166">
                  <c:v>713251</c:v>
                </c:pt>
                <c:pt idx="167">
                  <c:v>697977</c:v>
                </c:pt>
                <c:pt idx="168">
                  <c:v>774417</c:v>
                </c:pt>
                <c:pt idx="169">
                  <c:v>757480</c:v>
                </c:pt>
                <c:pt idx="170">
                  <c:v>739121</c:v>
                </c:pt>
                <c:pt idx="171">
                  <c:v>765222</c:v>
                </c:pt>
                <c:pt idx="172">
                  <c:v>712702</c:v>
                </c:pt>
                <c:pt idx="173">
                  <c:v>655558</c:v>
                </c:pt>
                <c:pt idx="174">
                  <c:v>668869</c:v>
                </c:pt>
                <c:pt idx="175">
                  <c:v>726564</c:v>
                </c:pt>
                <c:pt idx="176">
                  <c:v>706525</c:v>
                </c:pt>
                <c:pt idx="177">
                  <c:v>727062</c:v>
                </c:pt>
                <c:pt idx="178">
                  <c:v>761829</c:v>
                </c:pt>
                <c:pt idx="179">
                  <c:v>696730</c:v>
                </c:pt>
                <c:pt idx="180">
                  <c:v>647452</c:v>
                </c:pt>
                <c:pt idx="181">
                  <c:v>657029</c:v>
                </c:pt>
                <c:pt idx="182">
                  <c:v>732543</c:v>
                </c:pt>
                <c:pt idx="183">
                  <c:v>741362</c:v>
                </c:pt>
                <c:pt idx="184">
                  <c:v>762281</c:v>
                </c:pt>
                <c:pt idx="185">
                  <c:v>685228</c:v>
                </c:pt>
                <c:pt idx="186">
                  <c:v>707797</c:v>
                </c:pt>
                <c:pt idx="187">
                  <c:v>698202</c:v>
                </c:pt>
                <c:pt idx="188">
                  <c:v>697732</c:v>
                </c:pt>
                <c:pt idx="189">
                  <c:v>780338</c:v>
                </c:pt>
                <c:pt idx="190">
                  <c:v>756075</c:v>
                </c:pt>
                <c:pt idx="191">
                  <c:v>774810</c:v>
                </c:pt>
                <c:pt idx="192">
                  <c:v>776662</c:v>
                </c:pt>
                <c:pt idx="193">
                  <c:v>777359</c:v>
                </c:pt>
                <c:pt idx="194">
                  <c:v>720700</c:v>
                </c:pt>
                <c:pt idx="195">
                  <c:v>713051</c:v>
                </c:pt>
                <c:pt idx="196">
                  <c:v>792299</c:v>
                </c:pt>
                <c:pt idx="197">
                  <c:v>805011</c:v>
                </c:pt>
                <c:pt idx="198">
                  <c:v>802238</c:v>
                </c:pt>
                <c:pt idx="199">
                  <c:v>801923</c:v>
                </c:pt>
                <c:pt idx="200">
                  <c:v>776590</c:v>
                </c:pt>
                <c:pt idx="201">
                  <c:v>752121</c:v>
                </c:pt>
                <c:pt idx="202">
                  <c:v>727328</c:v>
                </c:pt>
                <c:pt idx="203">
                  <c:v>808247</c:v>
                </c:pt>
                <c:pt idx="204">
                  <c:v>749386</c:v>
                </c:pt>
                <c:pt idx="205">
                  <c:v>734231</c:v>
                </c:pt>
                <c:pt idx="206">
                  <c:v>713100</c:v>
                </c:pt>
                <c:pt idx="207">
                  <c:v>732163</c:v>
                </c:pt>
                <c:pt idx="208">
                  <c:v>666014</c:v>
                </c:pt>
                <c:pt idx="209">
                  <c:v>653599</c:v>
                </c:pt>
                <c:pt idx="210">
                  <c:v>697666</c:v>
                </c:pt>
                <c:pt idx="211">
                  <c:v>697840</c:v>
                </c:pt>
                <c:pt idx="212">
                  <c:v>665562</c:v>
                </c:pt>
                <c:pt idx="213">
                  <c:v>610815</c:v>
                </c:pt>
                <c:pt idx="214">
                  <c:v>643940</c:v>
                </c:pt>
                <c:pt idx="215">
                  <c:v>634657</c:v>
                </c:pt>
                <c:pt idx="216">
                  <c:v>642458</c:v>
                </c:pt>
                <c:pt idx="217">
                  <c:v>683479</c:v>
                </c:pt>
                <c:pt idx="218">
                  <c:v>698237</c:v>
                </c:pt>
                <c:pt idx="219">
                  <c:v>684039</c:v>
                </c:pt>
                <c:pt idx="220">
                  <c:v>551596</c:v>
                </c:pt>
                <c:pt idx="221">
                  <c:v>574336</c:v>
                </c:pt>
                <c:pt idx="222">
                  <c:v>542646</c:v>
                </c:pt>
                <c:pt idx="223">
                  <c:v>632421</c:v>
                </c:pt>
                <c:pt idx="224">
                  <c:v>708073</c:v>
                </c:pt>
                <c:pt idx="225">
                  <c:v>701366</c:v>
                </c:pt>
                <c:pt idx="226">
                  <c:v>692774</c:v>
                </c:pt>
                <c:pt idx="227">
                  <c:v>708332</c:v>
                </c:pt>
                <c:pt idx="228">
                  <c:v>720469</c:v>
                </c:pt>
                <c:pt idx="229">
                  <c:v>664785</c:v>
                </c:pt>
                <c:pt idx="230">
                  <c:v>642437</c:v>
                </c:pt>
                <c:pt idx="231">
                  <c:v>702328</c:v>
                </c:pt>
                <c:pt idx="232">
                  <c:v>699566</c:v>
                </c:pt>
                <c:pt idx="233">
                  <c:v>687428</c:v>
                </c:pt>
                <c:pt idx="234">
                  <c:v>695009</c:v>
                </c:pt>
                <c:pt idx="235">
                  <c:v>681287</c:v>
                </c:pt>
                <c:pt idx="236">
                  <c:v>644673</c:v>
                </c:pt>
                <c:pt idx="237">
                  <c:v>634787</c:v>
                </c:pt>
                <c:pt idx="238">
                  <c:v>675584</c:v>
                </c:pt>
                <c:pt idx="239">
                  <c:v>715628</c:v>
                </c:pt>
                <c:pt idx="240">
                  <c:v>712848</c:v>
                </c:pt>
                <c:pt idx="241">
                  <c:v>711915</c:v>
                </c:pt>
                <c:pt idx="242">
                  <c:v>685968</c:v>
                </c:pt>
                <c:pt idx="243">
                  <c:v>651164</c:v>
                </c:pt>
                <c:pt idx="244">
                  <c:v>669318</c:v>
                </c:pt>
                <c:pt idx="245">
                  <c:v>700567</c:v>
                </c:pt>
                <c:pt idx="246">
                  <c:v>709342</c:v>
                </c:pt>
                <c:pt idx="247">
                  <c:v>701821</c:v>
                </c:pt>
                <c:pt idx="248">
                  <c:v>699622</c:v>
                </c:pt>
                <c:pt idx="249">
                  <c:v>688655</c:v>
                </c:pt>
                <c:pt idx="250">
                  <c:v>640967</c:v>
                </c:pt>
                <c:pt idx="251">
                  <c:v>624391</c:v>
                </c:pt>
                <c:pt idx="252">
                  <c:v>667187</c:v>
                </c:pt>
                <c:pt idx="253">
                  <c:v>678031</c:v>
                </c:pt>
                <c:pt idx="254">
                  <c:v>687180</c:v>
                </c:pt>
                <c:pt idx="255">
                  <c:v>661625</c:v>
                </c:pt>
                <c:pt idx="256">
                  <c:v>661520</c:v>
                </c:pt>
                <c:pt idx="257">
                  <c:v>614992</c:v>
                </c:pt>
                <c:pt idx="258">
                  <c:v>594753</c:v>
                </c:pt>
                <c:pt idx="259">
                  <c:v>671473</c:v>
                </c:pt>
                <c:pt idx="260">
                  <c:v>684323</c:v>
                </c:pt>
                <c:pt idx="261">
                  <c:v>677713</c:v>
                </c:pt>
                <c:pt idx="262">
                  <c:v>649106</c:v>
                </c:pt>
                <c:pt idx="263">
                  <c:v>641673</c:v>
                </c:pt>
                <c:pt idx="264">
                  <c:v>622510</c:v>
                </c:pt>
                <c:pt idx="265">
                  <c:v>603002</c:v>
                </c:pt>
                <c:pt idx="266">
                  <c:v>701719</c:v>
                </c:pt>
                <c:pt idx="267">
                  <c:v>733404</c:v>
                </c:pt>
                <c:pt idx="268">
                  <c:v>711327</c:v>
                </c:pt>
                <c:pt idx="269">
                  <c:v>743959</c:v>
                </c:pt>
                <c:pt idx="270">
                  <c:v>729104</c:v>
                </c:pt>
                <c:pt idx="271">
                  <c:v>640546</c:v>
                </c:pt>
                <c:pt idx="272">
                  <c:v>607330</c:v>
                </c:pt>
                <c:pt idx="273">
                  <c:v>667582</c:v>
                </c:pt>
                <c:pt idx="274">
                  <c:v>686498</c:v>
                </c:pt>
                <c:pt idx="275">
                  <c:v>682608</c:v>
                </c:pt>
                <c:pt idx="276">
                  <c:v>672133</c:v>
                </c:pt>
                <c:pt idx="277">
                  <c:v>694938</c:v>
                </c:pt>
                <c:pt idx="278">
                  <c:v>648383</c:v>
                </c:pt>
                <c:pt idx="279">
                  <c:v>626527</c:v>
                </c:pt>
                <c:pt idx="280">
                  <c:v>660904</c:v>
                </c:pt>
                <c:pt idx="281">
                  <c:v>651788</c:v>
                </c:pt>
                <c:pt idx="282">
                  <c:v>657367</c:v>
                </c:pt>
                <c:pt idx="283">
                  <c:v>649657</c:v>
                </c:pt>
                <c:pt idx="284">
                  <c:v>554648</c:v>
                </c:pt>
                <c:pt idx="285">
                  <c:v>622797</c:v>
                </c:pt>
                <c:pt idx="286">
                  <c:v>550825</c:v>
                </c:pt>
                <c:pt idx="287">
                  <c:v>658096</c:v>
                </c:pt>
                <c:pt idx="288">
                  <c:v>660698</c:v>
                </c:pt>
                <c:pt idx="289">
                  <c:v>669128</c:v>
                </c:pt>
                <c:pt idx="290">
                  <c:v>701981</c:v>
                </c:pt>
                <c:pt idx="291">
                  <c:v>714772</c:v>
                </c:pt>
                <c:pt idx="292">
                  <c:v>643444</c:v>
                </c:pt>
                <c:pt idx="293">
                  <c:v>619260</c:v>
                </c:pt>
                <c:pt idx="294">
                  <c:v>720581</c:v>
                </c:pt>
                <c:pt idx="295">
                  <c:v>796708</c:v>
                </c:pt>
                <c:pt idx="296">
                  <c:v>811759</c:v>
                </c:pt>
                <c:pt idx="297">
                  <c:v>821886</c:v>
                </c:pt>
                <c:pt idx="298">
                  <c:v>830152</c:v>
                </c:pt>
                <c:pt idx="299">
                  <c:v>733024</c:v>
                </c:pt>
                <c:pt idx="300">
                  <c:v>665225</c:v>
                </c:pt>
                <c:pt idx="301">
                  <c:v>719906</c:v>
                </c:pt>
                <c:pt idx="302">
                  <c:v>738438</c:v>
                </c:pt>
                <c:pt idx="303">
                  <c:v>729642</c:v>
                </c:pt>
                <c:pt idx="304">
                  <c:v>724813</c:v>
                </c:pt>
                <c:pt idx="305">
                  <c:v>720811</c:v>
                </c:pt>
                <c:pt idx="306">
                  <c:v>662880</c:v>
                </c:pt>
                <c:pt idx="307">
                  <c:v>655182</c:v>
                </c:pt>
                <c:pt idx="308">
                  <c:v>722387</c:v>
                </c:pt>
                <c:pt idx="309">
                  <c:v>720794</c:v>
                </c:pt>
                <c:pt idx="310">
                  <c:v>647603</c:v>
                </c:pt>
                <c:pt idx="311">
                  <c:v>681259</c:v>
                </c:pt>
                <c:pt idx="312">
                  <c:v>653836</c:v>
                </c:pt>
                <c:pt idx="313">
                  <c:v>628773</c:v>
                </c:pt>
                <c:pt idx="314">
                  <c:v>618308</c:v>
                </c:pt>
                <c:pt idx="315">
                  <c:v>690515</c:v>
                </c:pt>
                <c:pt idx="316">
                  <c:v>685781</c:v>
                </c:pt>
                <c:pt idx="317">
                  <c:v>699629</c:v>
                </c:pt>
                <c:pt idx="318">
                  <c:v>714738</c:v>
                </c:pt>
                <c:pt idx="319">
                  <c:v>698837</c:v>
                </c:pt>
                <c:pt idx="320">
                  <c:v>635855</c:v>
                </c:pt>
                <c:pt idx="321">
                  <c:v>616903</c:v>
                </c:pt>
                <c:pt idx="322">
                  <c:v>652546</c:v>
                </c:pt>
                <c:pt idx="323">
                  <c:v>642896</c:v>
                </c:pt>
                <c:pt idx="324">
                  <c:v>658014</c:v>
                </c:pt>
                <c:pt idx="325">
                  <c:v>593407</c:v>
                </c:pt>
                <c:pt idx="326">
                  <c:v>564577</c:v>
                </c:pt>
                <c:pt idx="327">
                  <c:v>557504</c:v>
                </c:pt>
                <c:pt idx="328">
                  <c:v>599184</c:v>
                </c:pt>
                <c:pt idx="329">
                  <c:v>660192</c:v>
                </c:pt>
                <c:pt idx="330">
                  <c:v>672406</c:v>
                </c:pt>
                <c:pt idx="331">
                  <c:v>647543</c:v>
                </c:pt>
                <c:pt idx="332">
                  <c:v>640613</c:v>
                </c:pt>
                <c:pt idx="333">
                  <c:v>642984</c:v>
                </c:pt>
                <c:pt idx="334">
                  <c:v>625955</c:v>
                </c:pt>
                <c:pt idx="335">
                  <c:v>588631</c:v>
                </c:pt>
                <c:pt idx="336">
                  <c:v>624265</c:v>
                </c:pt>
                <c:pt idx="337">
                  <c:v>620174</c:v>
                </c:pt>
                <c:pt idx="338">
                  <c:v>634381</c:v>
                </c:pt>
                <c:pt idx="339">
                  <c:v>646735</c:v>
                </c:pt>
                <c:pt idx="340">
                  <c:v>665959</c:v>
                </c:pt>
                <c:pt idx="341">
                  <c:v>618047</c:v>
                </c:pt>
                <c:pt idx="342">
                  <c:v>595280</c:v>
                </c:pt>
                <c:pt idx="343">
                  <c:v>669469</c:v>
                </c:pt>
                <c:pt idx="344">
                  <c:v>676668</c:v>
                </c:pt>
                <c:pt idx="345">
                  <c:v>657964</c:v>
                </c:pt>
                <c:pt idx="346">
                  <c:v>674697</c:v>
                </c:pt>
                <c:pt idx="347">
                  <c:v>695367</c:v>
                </c:pt>
                <c:pt idx="348">
                  <c:v>650691</c:v>
                </c:pt>
                <c:pt idx="349">
                  <c:v>645833</c:v>
                </c:pt>
                <c:pt idx="350">
                  <c:v>751064</c:v>
                </c:pt>
                <c:pt idx="351">
                  <c:v>731484</c:v>
                </c:pt>
                <c:pt idx="352">
                  <c:v>697533</c:v>
                </c:pt>
                <c:pt idx="353">
                  <c:v>705063</c:v>
                </c:pt>
                <c:pt idx="354">
                  <c:v>714197</c:v>
                </c:pt>
                <c:pt idx="355">
                  <c:v>636186</c:v>
                </c:pt>
                <c:pt idx="356">
                  <c:v>601281</c:v>
                </c:pt>
                <c:pt idx="357">
                  <c:v>676308</c:v>
                </c:pt>
                <c:pt idx="358">
                  <c:v>722984</c:v>
                </c:pt>
                <c:pt idx="359">
                  <c:v>762172</c:v>
                </c:pt>
                <c:pt idx="360">
                  <c:v>768278</c:v>
                </c:pt>
                <c:pt idx="361">
                  <c:v>734415</c:v>
                </c:pt>
                <c:pt idx="362">
                  <c:v>654834</c:v>
                </c:pt>
              </c:numCache>
            </c:numRef>
          </c:val>
          <c:smooth val="0"/>
          <c:extLst>
            <c:ext xmlns:c16="http://schemas.microsoft.com/office/drawing/2014/chart" uri="{C3380CC4-5D6E-409C-BE32-E72D297353CC}">
              <c16:uniqueId val="{00000000-B8BA-41B1-A617-7522A9E9E80A}"/>
            </c:ext>
          </c:extLst>
        </c:ser>
        <c:ser>
          <c:idx val="0"/>
          <c:order val="2"/>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80068.526199794171</c:v>
                </c:pt>
                <c:pt idx="1">
                  <c:v>112656.62566019893</c:v>
                </c:pt>
                <c:pt idx="2">
                  <c:v>121315.99587624166</c:v>
                </c:pt>
                <c:pt idx="3">
                  <c:v>114290.05526201925</c:v>
                </c:pt>
                <c:pt idx="4">
                  <c:v>164614.12999363552</c:v>
                </c:pt>
                <c:pt idx="5">
                  <c:v>161292.23374535638</c:v>
                </c:pt>
                <c:pt idx="6">
                  <c:v>126114.15986048942</c:v>
                </c:pt>
                <c:pt idx="7">
                  <c:v>123977.38047033068</c:v>
                </c:pt>
                <c:pt idx="8">
                  <c:v>127911.57154062924</c:v>
                </c:pt>
                <c:pt idx="9">
                  <c:v>124079.31206523074</c:v>
                </c:pt>
                <c:pt idx="10">
                  <c:v>127937.45694989624</c:v>
                </c:pt>
                <c:pt idx="11">
                  <c:v>128654.45566567699</c:v>
                </c:pt>
                <c:pt idx="12">
                  <c:v>114115.70024037153</c:v>
                </c:pt>
                <c:pt idx="13">
                  <c:v>115007.07260312838</c:v>
                </c:pt>
                <c:pt idx="14">
                  <c:v>138007.44371352825</c:v>
                </c:pt>
                <c:pt idx="15">
                  <c:v>137736.23936856483</c:v>
                </c:pt>
                <c:pt idx="16">
                  <c:v>117001.96738740824</c:v>
                </c:pt>
                <c:pt idx="17">
                  <c:v>110682.32462141974</c:v>
                </c:pt>
                <c:pt idx="18">
                  <c:v>107932.71205606995</c:v>
                </c:pt>
                <c:pt idx="19">
                  <c:v>102544.51342309538</c:v>
                </c:pt>
                <c:pt idx="20">
                  <c:v>110986.49893803705</c:v>
                </c:pt>
                <c:pt idx="21">
                  <c:v>121979.04810048225</c:v>
                </c:pt>
                <c:pt idx="22">
                  <c:v>133334.63920055571</c:v>
                </c:pt>
                <c:pt idx="23">
                  <c:v>160290.5764636352</c:v>
                </c:pt>
                <c:pt idx="24">
                  <c:v>131958.36877260095</c:v>
                </c:pt>
                <c:pt idx="25">
                  <c:v>104015.12861388864</c:v>
                </c:pt>
                <c:pt idx="26">
                  <c:v>91479.79791499603</c:v>
                </c:pt>
                <c:pt idx="27">
                  <c:v>97352.533758506281</c:v>
                </c:pt>
                <c:pt idx="28">
                  <c:v>125575.07045107958</c:v>
                </c:pt>
                <c:pt idx="29">
                  <c:v>129086.40265299735</c:v>
                </c:pt>
                <c:pt idx="30">
                  <c:v>129371.97958837349</c:v>
                </c:pt>
                <c:pt idx="31">
                  <c:v>136246.20875024414</c:v>
                </c:pt>
                <c:pt idx="32">
                  <c:v>153538.97995277762</c:v>
                </c:pt>
                <c:pt idx="33">
                  <c:v>156181.15290241598</c:v>
                </c:pt>
                <c:pt idx="34">
                  <c:v>162383.2876858107</c:v>
                </c:pt>
                <c:pt idx="35">
                  <c:v>181616.73822426316</c:v>
                </c:pt>
                <c:pt idx="36">
                  <c:v>170693.84861369152</c:v>
                </c:pt>
                <c:pt idx="37">
                  <c:v>150158.94108038032</c:v>
                </c:pt>
                <c:pt idx="38">
                  <c:v>139932.94632140562</c:v>
                </c:pt>
                <c:pt idx="39">
                  <c:v>113958.21178915813</c:v>
                </c:pt>
                <c:pt idx="40">
                  <c:v>120017.72219999097</c:v>
                </c:pt>
                <c:pt idx="41">
                  <c:v>137044.74305615248</c:v>
                </c:pt>
                <c:pt idx="42">
                  <c:v>170275.7972941334</c:v>
                </c:pt>
                <c:pt idx="43">
                  <c:v>181963.58733870278</c:v>
                </c:pt>
                <c:pt idx="44">
                  <c:v>165678.82079422814</c:v>
                </c:pt>
                <c:pt idx="45">
                  <c:v>180950.21211174721</c:v>
                </c:pt>
                <c:pt idx="46">
                  <c:v>186833.34266647577</c:v>
                </c:pt>
                <c:pt idx="47">
                  <c:v>150492.92979108792</c:v>
                </c:pt>
                <c:pt idx="48">
                  <c:v>148758.82931923901</c:v>
                </c:pt>
                <c:pt idx="49">
                  <c:v>177955.25788002869</c:v>
                </c:pt>
                <c:pt idx="50">
                  <c:v>160251.28980546526</c:v>
                </c:pt>
                <c:pt idx="51">
                  <c:v>157863.85794479906</c:v>
                </c:pt>
                <c:pt idx="52">
                  <c:v>163850.0288987488</c:v>
                </c:pt>
                <c:pt idx="53">
                  <c:v>153035.15326736326</c:v>
                </c:pt>
                <c:pt idx="54">
                  <c:v>130178.060632366</c:v>
                </c:pt>
                <c:pt idx="55">
                  <c:v>125527.19968942548</c:v>
                </c:pt>
                <c:pt idx="56">
                  <c:v>133875.13211007425</c:v>
                </c:pt>
                <c:pt idx="57">
                  <c:v>129622.45523289949</c:v>
                </c:pt>
                <c:pt idx="58">
                  <c:v>137362.65046490025</c:v>
                </c:pt>
                <c:pt idx="59">
                  <c:v>138716.24818550536</c:v>
                </c:pt>
                <c:pt idx="60">
                  <c:v>123904.49529335251</c:v>
                </c:pt>
                <c:pt idx="61">
                  <c:v>104006.69377284321</c:v>
                </c:pt>
                <c:pt idx="62">
                  <c:v>105401.0743635277</c:v>
                </c:pt>
                <c:pt idx="63">
                  <c:v>142302.56984712067</c:v>
                </c:pt>
                <c:pt idx="64">
                  <c:v>159686.74156775398</c:v>
                </c:pt>
                <c:pt idx="65">
                  <c:v>157991.82455691241</c:v>
                </c:pt>
                <c:pt idx="66">
                  <c:v>162274.48321438744</c:v>
                </c:pt>
                <c:pt idx="67">
                  <c:v>158308.84544289811</c:v>
                </c:pt>
                <c:pt idx="68">
                  <c:v>134249.57264973491</c:v>
                </c:pt>
                <c:pt idx="69">
                  <c:v>122103.7535416832</c:v>
                </c:pt>
                <c:pt idx="70">
                  <c:v>145737.16658769411</c:v>
                </c:pt>
                <c:pt idx="71">
                  <c:v>154239.35625757699</c:v>
                </c:pt>
                <c:pt idx="72">
                  <c:v>194508.33354841909</c:v>
                </c:pt>
                <c:pt idx="73">
                  <c:v>205293.44115846127</c:v>
                </c:pt>
                <c:pt idx="74">
                  <c:v>212555.51111535818</c:v>
                </c:pt>
                <c:pt idx="75">
                  <c:v>189801.6989419577</c:v>
                </c:pt>
                <c:pt idx="76">
                  <c:v>185943.3373625988</c:v>
                </c:pt>
                <c:pt idx="77">
                  <c:v>199976.15435271879</c:v>
                </c:pt>
                <c:pt idx="78">
                  <c:v>199207.72656016116</c:v>
                </c:pt>
                <c:pt idx="79">
                  <c:v>174217.57651005045</c:v>
                </c:pt>
                <c:pt idx="80">
                  <c:v>161551.43922331848</c:v>
                </c:pt>
                <c:pt idx="81">
                  <c:v>164150.21329423072</c:v>
                </c:pt>
                <c:pt idx="82">
                  <c:v>135205.54806744881</c:v>
                </c:pt>
                <c:pt idx="83">
                  <c:v>129196.61022408195</c:v>
                </c:pt>
                <c:pt idx="84">
                  <c:v>163553.72869959028</c:v>
                </c:pt>
                <c:pt idx="85">
                  <c:v>188617.71709912311</c:v>
                </c:pt>
                <c:pt idx="86">
                  <c:v>207897.59073451225</c:v>
                </c:pt>
                <c:pt idx="87">
                  <c:v>267726.56455160631</c:v>
                </c:pt>
                <c:pt idx="88">
                  <c:v>263311.30256558378</c:v>
                </c:pt>
                <c:pt idx="89">
                  <c:v>246024.53933461962</c:v>
                </c:pt>
                <c:pt idx="90">
                  <c:v>227809.29170696301</c:v>
                </c:pt>
                <c:pt idx="91">
                  <c:v>258622.14668160104</c:v>
                </c:pt>
                <c:pt idx="92">
                  <c:v>235078.49269978609</c:v>
                </c:pt>
                <c:pt idx="93">
                  <c:v>215613.66788509753</c:v>
                </c:pt>
                <c:pt idx="94">
                  <c:v>226409.15125624379</c:v>
                </c:pt>
                <c:pt idx="95">
                  <c:v>205265.3022252128</c:v>
                </c:pt>
                <c:pt idx="96">
                  <c:v>192150.91065397018</c:v>
                </c:pt>
                <c:pt idx="97">
                  <c:v>200229.39514372221</c:v>
                </c:pt>
                <c:pt idx="98">
                  <c:v>218439.2498899287</c:v>
                </c:pt>
                <c:pt idx="99">
                  <c:v>274341.57560850773</c:v>
                </c:pt>
                <c:pt idx="100">
                  <c:v>264751.32518122514</c:v>
                </c:pt>
                <c:pt idx="101">
                  <c:v>239859.12074804417</c:v>
                </c:pt>
                <c:pt idx="102">
                  <c:v>214523.88530139593</c:v>
                </c:pt>
                <c:pt idx="103">
                  <c:v>184078.05507279601</c:v>
                </c:pt>
                <c:pt idx="104">
                  <c:v>175162.41460332644</c:v>
                </c:pt>
                <c:pt idx="105">
                  <c:v>187728.81911475485</c:v>
                </c:pt>
                <c:pt idx="106">
                  <c:v>175460.04034765641</c:v>
                </c:pt>
                <c:pt idx="107">
                  <c:v>163437.79748872935</c:v>
                </c:pt>
                <c:pt idx="108">
                  <c:v>155735.12935058316</c:v>
                </c:pt>
                <c:pt idx="109">
                  <c:v>147896.63986654734</c:v>
                </c:pt>
                <c:pt idx="110">
                  <c:v>141784.02854227318</c:v>
                </c:pt>
                <c:pt idx="111">
                  <c:v>139036.85000169461</c:v>
                </c:pt>
                <c:pt idx="112">
                  <c:v>190659.99775175677</c:v>
                </c:pt>
                <c:pt idx="113">
                  <c:v>226883.96709642012</c:v>
                </c:pt>
                <c:pt idx="114">
                  <c:v>242201.80015605121</c:v>
                </c:pt>
                <c:pt idx="115">
                  <c:v>239919.05882411881</c:v>
                </c:pt>
                <c:pt idx="116">
                  <c:v>211618.74004533968</c:v>
                </c:pt>
                <c:pt idx="117">
                  <c:v>171603.08654881487</c:v>
                </c:pt>
                <c:pt idx="118">
                  <c:v>165790.26987529465</c:v>
                </c:pt>
                <c:pt idx="119">
                  <c:v>198778.44338579132</c:v>
                </c:pt>
                <c:pt idx="120">
                  <c:v>226642.13135978341</c:v>
                </c:pt>
                <c:pt idx="121">
                  <c:v>228008.33811064926</c:v>
                </c:pt>
                <c:pt idx="122">
                  <c:v>174818.83252718105</c:v>
                </c:pt>
                <c:pt idx="123">
                  <c:v>166978.4362552847</c:v>
                </c:pt>
                <c:pt idx="124">
                  <c:v>167521.90188728995</c:v>
                </c:pt>
                <c:pt idx="125">
                  <c:v>160199.2231493388</c:v>
                </c:pt>
                <c:pt idx="126">
                  <c:v>174027.97465574334</c:v>
                </c:pt>
                <c:pt idx="127">
                  <c:v>162323.54365517621</c:v>
                </c:pt>
                <c:pt idx="128">
                  <c:v>168802.08694289243</c:v>
                </c:pt>
                <c:pt idx="129">
                  <c:v>170495.48749253774</c:v>
                </c:pt>
                <c:pt idx="130">
                  <c:v>151379.95697317432</c:v>
                </c:pt>
                <c:pt idx="131">
                  <c:v>131985.29899547913</c:v>
                </c:pt>
                <c:pt idx="132">
                  <c:v>144316.61143212504</c:v>
                </c:pt>
                <c:pt idx="133">
                  <c:v>172000.04698094612</c:v>
                </c:pt>
                <c:pt idx="134">
                  <c:v>180718.99236500441</c:v>
                </c:pt>
                <c:pt idx="135">
                  <c:v>168987.45632683526</c:v>
                </c:pt>
                <c:pt idx="136">
                  <c:v>180494.85375598614</c:v>
                </c:pt>
                <c:pt idx="137">
                  <c:v>180614.72180655948</c:v>
                </c:pt>
                <c:pt idx="138">
                  <c:v>130092.34863533957</c:v>
                </c:pt>
                <c:pt idx="139">
                  <c:v>125667.29685391401</c:v>
                </c:pt>
                <c:pt idx="140">
                  <c:v>157242.58664803524</c:v>
                </c:pt>
                <c:pt idx="141">
                  <c:v>180872.05827084213</c:v>
                </c:pt>
                <c:pt idx="142">
                  <c:v>161551.14821008002</c:v>
                </c:pt>
                <c:pt idx="143">
                  <c:v>162947.13427850482</c:v>
                </c:pt>
                <c:pt idx="144">
                  <c:v>152963.60329954472</c:v>
                </c:pt>
                <c:pt idx="145">
                  <c:v>158971.80956088961</c:v>
                </c:pt>
                <c:pt idx="146">
                  <c:v>151410.97120778615</c:v>
                </c:pt>
                <c:pt idx="147">
                  <c:v>167983.22766495796</c:v>
                </c:pt>
                <c:pt idx="148">
                  <c:v>188722.25836556897</c:v>
                </c:pt>
                <c:pt idx="149">
                  <c:v>170747.75439260743</c:v>
                </c:pt>
                <c:pt idx="150">
                  <c:v>159205.25168060523</c:v>
                </c:pt>
                <c:pt idx="151">
                  <c:v>163546.62304444134</c:v>
                </c:pt>
                <c:pt idx="152">
                  <c:v>144959.12595164435</c:v>
                </c:pt>
                <c:pt idx="153">
                  <c:v>128375.84863107769</c:v>
                </c:pt>
                <c:pt idx="154">
                  <c:v>158946.72079709428</c:v>
                </c:pt>
                <c:pt idx="155">
                  <c:v>182549.02309511765</c:v>
                </c:pt>
                <c:pt idx="156">
                  <c:v>193061.64493607273</c:v>
                </c:pt>
                <c:pt idx="157">
                  <c:v>192443.83205345762</c:v>
                </c:pt>
                <c:pt idx="158">
                  <c:v>152194.17739871074</c:v>
                </c:pt>
                <c:pt idx="159">
                  <c:v>174816.75267761605</c:v>
                </c:pt>
                <c:pt idx="160">
                  <c:v>153245.29645805169</c:v>
                </c:pt>
                <c:pt idx="161">
                  <c:v>171482.56209015576</c:v>
                </c:pt>
                <c:pt idx="162">
                  <c:v>175188.66723824028</c:v>
                </c:pt>
                <c:pt idx="163">
                  <c:v>169786.47407788693</c:v>
                </c:pt>
                <c:pt idx="164">
                  <c:v>157145.26161111341</c:v>
                </c:pt>
                <c:pt idx="165">
                  <c:v>160969.97555716071</c:v>
                </c:pt>
                <c:pt idx="166">
                  <c:v>161580.15520416768</c:v>
                </c:pt>
                <c:pt idx="167">
                  <c:v>154461.71999226502</c:v>
                </c:pt>
                <c:pt idx="168">
                  <c:v>182639.3260348005</c:v>
                </c:pt>
                <c:pt idx="169">
                  <c:v>191897.66780833065</c:v>
                </c:pt>
                <c:pt idx="170">
                  <c:v>198320.2896298696</c:v>
                </c:pt>
                <c:pt idx="171">
                  <c:v>177586.4576903921</c:v>
                </c:pt>
                <c:pt idx="172">
                  <c:v>186192.35737349757</c:v>
                </c:pt>
                <c:pt idx="173">
                  <c:v>178742.96118109624</c:v>
                </c:pt>
                <c:pt idx="174">
                  <c:v>162865.24574351517</c:v>
                </c:pt>
                <c:pt idx="175">
                  <c:v>181830.73459028709</c:v>
                </c:pt>
                <c:pt idx="176">
                  <c:v>177224.4270097345</c:v>
                </c:pt>
                <c:pt idx="177">
                  <c:v>185245.57438427638</c:v>
                </c:pt>
                <c:pt idx="178">
                  <c:v>198460.73876325192</c:v>
                </c:pt>
                <c:pt idx="179">
                  <c:v>191208.49166941541</c:v>
                </c:pt>
                <c:pt idx="180">
                  <c:v>169241.74649464851</c:v>
                </c:pt>
                <c:pt idx="181">
                  <c:v>141816.61628035989</c:v>
                </c:pt>
                <c:pt idx="182">
                  <c:v>162475.15073058938</c:v>
                </c:pt>
                <c:pt idx="183">
                  <c:v>185148.21292219221</c:v>
                </c:pt>
                <c:pt idx="184">
                  <c:v>184222.9924285069</c:v>
                </c:pt>
                <c:pt idx="185">
                  <c:v>175682.10568725294</c:v>
                </c:pt>
                <c:pt idx="186">
                  <c:v>154146.19134253004</c:v>
                </c:pt>
                <c:pt idx="187">
                  <c:v>163122.40287663514</c:v>
                </c:pt>
                <c:pt idx="188">
                  <c:v>165455.044430735</c:v>
                </c:pt>
                <c:pt idx="189">
                  <c:v>187247.16680636164</c:v>
                </c:pt>
                <c:pt idx="190">
                  <c:v>182987.94492010301</c:v>
                </c:pt>
                <c:pt idx="191">
                  <c:v>190352.38756413863</c:v>
                </c:pt>
                <c:pt idx="192">
                  <c:v>180876.54577898368</c:v>
                </c:pt>
                <c:pt idx="193">
                  <c:v>160374.21221609946</c:v>
                </c:pt>
                <c:pt idx="194">
                  <c:v>131700.08861660695</c:v>
                </c:pt>
                <c:pt idx="195">
                  <c:v>142156.54299458434</c:v>
                </c:pt>
                <c:pt idx="196">
                  <c:v>167427.87343906277</c:v>
                </c:pt>
                <c:pt idx="197">
                  <c:v>180420.18107972923</c:v>
                </c:pt>
                <c:pt idx="198">
                  <c:v>167474.21608852697</c:v>
                </c:pt>
                <c:pt idx="199">
                  <c:v>166976.18461846793</c:v>
                </c:pt>
                <c:pt idx="200">
                  <c:v>164123.98607277288</c:v>
                </c:pt>
                <c:pt idx="201">
                  <c:v>152956.91731583071</c:v>
                </c:pt>
                <c:pt idx="202">
                  <c:v>150911.3440399406</c:v>
                </c:pt>
                <c:pt idx="203">
                  <c:v>157901.00859146667</c:v>
                </c:pt>
                <c:pt idx="204">
                  <c:v>128007.01893383205</c:v>
                </c:pt>
                <c:pt idx="205">
                  <c:v>117165.85992326072</c:v>
                </c:pt>
                <c:pt idx="206">
                  <c:v>131674.74071882037</c:v>
                </c:pt>
                <c:pt idx="207">
                  <c:v>108518.64582594942</c:v>
                </c:pt>
                <c:pt idx="208">
                  <c:v>86528.460767251061</c:v>
                </c:pt>
                <c:pt idx="209">
                  <c:v>94711.007093649067</c:v>
                </c:pt>
                <c:pt idx="210">
                  <c:v>115846.33973130121</c:v>
                </c:pt>
                <c:pt idx="211">
                  <c:v>139568.90815198355</c:v>
                </c:pt>
                <c:pt idx="212">
                  <c:v>115708.81744106208</c:v>
                </c:pt>
                <c:pt idx="213">
                  <c:v>81030.867321164653</c:v>
                </c:pt>
                <c:pt idx="214">
                  <c:v>85313.213998504536</c:v>
                </c:pt>
                <c:pt idx="215">
                  <c:v>72705.260159659374</c:v>
                </c:pt>
                <c:pt idx="216">
                  <c:v>89822.426923465711</c:v>
                </c:pt>
                <c:pt idx="217">
                  <c:v>102835.55673558093</c:v>
                </c:pt>
                <c:pt idx="218">
                  <c:v>133573.81612318094</c:v>
                </c:pt>
                <c:pt idx="219">
                  <c:v>145167.81097207882</c:v>
                </c:pt>
                <c:pt idx="220">
                  <c:v>86754.848635070506</c:v>
                </c:pt>
                <c:pt idx="221">
                  <c:v>77135.945497975466</c:v>
                </c:pt>
                <c:pt idx="222">
                  <c:v>70997.806432259822</c:v>
                </c:pt>
                <c:pt idx="223">
                  <c:v>80772.394519335561</c:v>
                </c:pt>
                <c:pt idx="224">
                  <c:v>99430.908688041804</c:v>
                </c:pt>
                <c:pt idx="225">
                  <c:v>106082.13960631579</c:v>
                </c:pt>
                <c:pt idx="226">
                  <c:v>89995.046624812996</c:v>
                </c:pt>
                <c:pt idx="227">
                  <c:v>78908.146036549602</c:v>
                </c:pt>
                <c:pt idx="228">
                  <c:v>92406.611723421796</c:v>
                </c:pt>
                <c:pt idx="229">
                  <c:v>84493.815765473439</c:v>
                </c:pt>
                <c:pt idx="230">
                  <c:v>77593.932755876871</c:v>
                </c:pt>
                <c:pt idx="231">
                  <c:v>87434.73158328142</c:v>
                </c:pt>
                <c:pt idx="232">
                  <c:v>98198.959474823947</c:v>
                </c:pt>
                <c:pt idx="233">
                  <c:v>93249.449780160459</c:v>
                </c:pt>
                <c:pt idx="234">
                  <c:v>93151.32680431701</c:v>
                </c:pt>
                <c:pt idx="235">
                  <c:v>86442.341730357541</c:v>
                </c:pt>
                <c:pt idx="236">
                  <c:v>79703.198596051559</c:v>
                </c:pt>
                <c:pt idx="237">
                  <c:v>83709.415845743206</c:v>
                </c:pt>
                <c:pt idx="238">
                  <c:v>100970.10094674367</c:v>
                </c:pt>
                <c:pt idx="239">
                  <c:v>119442.73483059097</c:v>
                </c:pt>
                <c:pt idx="240">
                  <c:v>143929.38301532433</c:v>
                </c:pt>
                <c:pt idx="241">
                  <c:v>151064.40868958391</c:v>
                </c:pt>
                <c:pt idx="242">
                  <c:v>127572.67286671419</c:v>
                </c:pt>
                <c:pt idx="243">
                  <c:v>109250.6741135973</c:v>
                </c:pt>
                <c:pt idx="244">
                  <c:v>125504.36262317028</c:v>
                </c:pt>
                <c:pt idx="245">
                  <c:v>129388.24690855949</c:v>
                </c:pt>
                <c:pt idx="246">
                  <c:v>120477.97006702947</c:v>
                </c:pt>
                <c:pt idx="247">
                  <c:v>123971.03798289622</c:v>
                </c:pt>
                <c:pt idx="248">
                  <c:v>113454.98782743608</c:v>
                </c:pt>
                <c:pt idx="249">
                  <c:v>109221.17376354162</c:v>
                </c:pt>
                <c:pt idx="250">
                  <c:v>88461.488570486035</c:v>
                </c:pt>
                <c:pt idx="251">
                  <c:v>82377.991299640722</c:v>
                </c:pt>
                <c:pt idx="252">
                  <c:v>95911.234724782538</c:v>
                </c:pt>
                <c:pt idx="253">
                  <c:v>96217.758925625196</c:v>
                </c:pt>
                <c:pt idx="254">
                  <c:v>96583.616466113424</c:v>
                </c:pt>
                <c:pt idx="255">
                  <c:v>113786.62034075038</c:v>
                </c:pt>
                <c:pt idx="256">
                  <c:v>112245.68076191474</c:v>
                </c:pt>
                <c:pt idx="257">
                  <c:v>75195.258708184469</c:v>
                </c:pt>
                <c:pt idx="258">
                  <c:v>72158.897332261724</c:v>
                </c:pt>
                <c:pt idx="259">
                  <c:v>89792.857821575715</c:v>
                </c:pt>
                <c:pt idx="260">
                  <c:v>133011.89934835635</c:v>
                </c:pt>
                <c:pt idx="261">
                  <c:v>121472.52129562487</c:v>
                </c:pt>
                <c:pt idx="262">
                  <c:v>94340.52373429577</c:v>
                </c:pt>
                <c:pt idx="263">
                  <c:v>95233.325292683483</c:v>
                </c:pt>
                <c:pt idx="264">
                  <c:v>92138.121212961225</c:v>
                </c:pt>
                <c:pt idx="265">
                  <c:v>87507.779549715822</c:v>
                </c:pt>
                <c:pt idx="266">
                  <c:v>133849.73950203689</c:v>
                </c:pt>
                <c:pt idx="267">
                  <c:v>107613.80814628473</c:v>
                </c:pt>
                <c:pt idx="268">
                  <c:v>105753.17283901454</c:v>
                </c:pt>
                <c:pt idx="269">
                  <c:v>131091.83494400882</c:v>
                </c:pt>
                <c:pt idx="270">
                  <c:v>124438.65052076182</c:v>
                </c:pt>
                <c:pt idx="271">
                  <c:v>94074.150673360316</c:v>
                </c:pt>
                <c:pt idx="272">
                  <c:v>83231.267804215793</c:v>
                </c:pt>
                <c:pt idx="273">
                  <c:v>87349.269395703581</c:v>
                </c:pt>
                <c:pt idx="274">
                  <c:v>85025.893027002909</c:v>
                </c:pt>
                <c:pt idx="275">
                  <c:v>65488.030284840905</c:v>
                </c:pt>
                <c:pt idx="276">
                  <c:v>66196.502729240601</c:v>
                </c:pt>
                <c:pt idx="277">
                  <c:v>83299.344761400251</c:v>
                </c:pt>
                <c:pt idx="278">
                  <c:v>75862.411975138864</c:v>
                </c:pt>
                <c:pt idx="279">
                  <c:v>66993.378596978437</c:v>
                </c:pt>
                <c:pt idx="280">
                  <c:v>64104.074165428465</c:v>
                </c:pt>
                <c:pt idx="281">
                  <c:v>67979.261690474174</c:v>
                </c:pt>
                <c:pt idx="282">
                  <c:v>64074.384755736115</c:v>
                </c:pt>
                <c:pt idx="283">
                  <c:v>53542.033265037244</c:v>
                </c:pt>
                <c:pt idx="284">
                  <c:v>38159.237342442306</c:v>
                </c:pt>
                <c:pt idx="285">
                  <c:v>53277.01665419661</c:v>
                </c:pt>
                <c:pt idx="286">
                  <c:v>51328.237450058703</c:v>
                </c:pt>
                <c:pt idx="287">
                  <c:v>66241.868320820664</c:v>
                </c:pt>
                <c:pt idx="288">
                  <c:v>57037.076514204186</c:v>
                </c:pt>
                <c:pt idx="289">
                  <c:v>66691.11706328654</c:v>
                </c:pt>
                <c:pt idx="290">
                  <c:v>71305.955811007327</c:v>
                </c:pt>
                <c:pt idx="291">
                  <c:v>78857.024815686178</c:v>
                </c:pt>
                <c:pt idx="292">
                  <c:v>45582.382702577233</c:v>
                </c:pt>
                <c:pt idx="293">
                  <c:v>58525.417101330881</c:v>
                </c:pt>
                <c:pt idx="294">
                  <c:v>84904.522295969233</c:v>
                </c:pt>
                <c:pt idx="295">
                  <c:v>99800.577002283826</c:v>
                </c:pt>
                <c:pt idx="296">
                  <c:v>110982.39956062972</c:v>
                </c:pt>
                <c:pt idx="297">
                  <c:v>105972.85138332521</c:v>
                </c:pt>
                <c:pt idx="298">
                  <c:v>109793.89808790157</c:v>
                </c:pt>
                <c:pt idx="299">
                  <c:v>68717.198053805172</c:v>
                </c:pt>
                <c:pt idx="300">
                  <c:v>56099.385305925782</c:v>
                </c:pt>
                <c:pt idx="301">
                  <c:v>69801.165063975044</c:v>
                </c:pt>
                <c:pt idx="302">
                  <c:v>68757.741858933266</c:v>
                </c:pt>
                <c:pt idx="303">
                  <c:v>59585.19964397591</c:v>
                </c:pt>
                <c:pt idx="304">
                  <c:v>64252.745648494107</c:v>
                </c:pt>
                <c:pt idx="305">
                  <c:v>82143.897321880766</c:v>
                </c:pt>
                <c:pt idx="306">
                  <c:v>66062.874371117621</c:v>
                </c:pt>
                <c:pt idx="307">
                  <c:v>63989.814207533185</c:v>
                </c:pt>
                <c:pt idx="308">
                  <c:v>84194.701483721015</c:v>
                </c:pt>
                <c:pt idx="309">
                  <c:v>125107.66530205664</c:v>
                </c:pt>
                <c:pt idx="310">
                  <c:v>61226.23516438403</c:v>
                </c:pt>
                <c:pt idx="311">
                  <c:v>50122.326309640936</c:v>
                </c:pt>
                <c:pt idx="312">
                  <c:v>52502.553979495955</c:v>
                </c:pt>
                <c:pt idx="313">
                  <c:v>55670.705182173573</c:v>
                </c:pt>
                <c:pt idx="314">
                  <c:v>60444.759310923153</c:v>
                </c:pt>
                <c:pt idx="315">
                  <c:v>58031.076843618539</c:v>
                </c:pt>
                <c:pt idx="316">
                  <c:v>50663.415432219648</c:v>
                </c:pt>
                <c:pt idx="317">
                  <c:v>62033.145633903208</c:v>
                </c:pt>
                <c:pt idx="318">
                  <c:v>71402.006800191608</c:v>
                </c:pt>
                <c:pt idx="319">
                  <c:v>78565.364970439128</c:v>
                </c:pt>
                <c:pt idx="320">
                  <c:v>59572.189653374124</c:v>
                </c:pt>
                <c:pt idx="321">
                  <c:v>46318.60343294686</c:v>
                </c:pt>
                <c:pt idx="322">
                  <c:v>42159.406041272901</c:v>
                </c:pt>
                <c:pt idx="323">
                  <c:v>43466.773526075754</c:v>
                </c:pt>
                <c:pt idx="324">
                  <c:v>51581.105221725578</c:v>
                </c:pt>
                <c:pt idx="325">
                  <c:v>41099.291525962151</c:v>
                </c:pt>
                <c:pt idx="326">
                  <c:v>41092.753345384517</c:v>
                </c:pt>
                <c:pt idx="327">
                  <c:v>50694.744317380755</c:v>
                </c:pt>
                <c:pt idx="328">
                  <c:v>54630.316676659859</c:v>
                </c:pt>
                <c:pt idx="329">
                  <c:v>61061.164710782024</c:v>
                </c:pt>
                <c:pt idx="330">
                  <c:v>57728.905343325088</c:v>
                </c:pt>
                <c:pt idx="331">
                  <c:v>50595.650476658571</c:v>
                </c:pt>
                <c:pt idx="332">
                  <c:v>44884.587851231328</c:v>
                </c:pt>
                <c:pt idx="333">
                  <c:v>46098.57868242445</c:v>
                </c:pt>
                <c:pt idx="334">
                  <c:v>43814.084322158313</c:v>
                </c:pt>
                <c:pt idx="335">
                  <c:v>45350.176128498882</c:v>
                </c:pt>
                <c:pt idx="336">
                  <c:v>49791.321572081753</c:v>
                </c:pt>
                <c:pt idx="337">
                  <c:v>44687.172311728202</c:v>
                </c:pt>
                <c:pt idx="338">
                  <c:v>48610.83465755247</c:v>
                </c:pt>
                <c:pt idx="339">
                  <c:v>47660.912711712408</c:v>
                </c:pt>
                <c:pt idx="340">
                  <c:v>49098.300593211825</c:v>
                </c:pt>
                <c:pt idx="341">
                  <c:v>48917.548216456329</c:v>
                </c:pt>
                <c:pt idx="342">
                  <c:v>39197.710574168435</c:v>
                </c:pt>
                <c:pt idx="343">
                  <c:v>54080.508170629822</c:v>
                </c:pt>
                <c:pt idx="344">
                  <c:v>55465.652026179327</c:v>
                </c:pt>
                <c:pt idx="345">
                  <c:v>52967.969986833166</c:v>
                </c:pt>
                <c:pt idx="346">
                  <c:v>49952.636103382116</c:v>
                </c:pt>
                <c:pt idx="347">
                  <c:v>41871.665065082379</c:v>
                </c:pt>
                <c:pt idx="348">
                  <c:v>41476.754059985979</c:v>
                </c:pt>
                <c:pt idx="349">
                  <c:v>49810.817555022564</c:v>
                </c:pt>
                <c:pt idx="350">
                  <c:v>80302.015627175264</c:v>
                </c:pt>
                <c:pt idx="351">
                  <c:v>75077.095848077224</c:v>
                </c:pt>
                <c:pt idx="352">
                  <c:v>44419.485102745835</c:v>
                </c:pt>
                <c:pt idx="353">
                  <c:v>43686.9694055828</c:v>
                </c:pt>
                <c:pt idx="354">
                  <c:v>39636.168620600889</c:v>
                </c:pt>
                <c:pt idx="355">
                  <c:v>35179.377093857365</c:v>
                </c:pt>
                <c:pt idx="356">
                  <c:v>35090.219720638248</c:v>
                </c:pt>
                <c:pt idx="357">
                  <c:v>49847.410066117453</c:v>
                </c:pt>
                <c:pt idx="358">
                  <c:v>65258.925132626886</c:v>
                </c:pt>
                <c:pt idx="359">
                  <c:v>88025.247053629035</c:v>
                </c:pt>
                <c:pt idx="360">
                  <c:v>78626.305961028425</c:v>
                </c:pt>
                <c:pt idx="361">
                  <c:v>64741.263055172181</c:v>
                </c:pt>
                <c:pt idx="362">
                  <c:v>43604.720058384817</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25453961013221565</c:v>
                </c:pt>
                <c:pt idx="1">
                  <c:v>0.33083491633785578</c:v>
                </c:pt>
                <c:pt idx="2">
                  <c:v>0.34616984785245919</c:v>
                </c:pt>
                <c:pt idx="3">
                  <c:v>0.31431764772950188</c:v>
                </c:pt>
                <c:pt idx="4">
                  <c:v>0.4083545192300459</c:v>
                </c:pt>
                <c:pt idx="5">
                  <c:v>0.40179807767718528</c:v>
                </c:pt>
                <c:pt idx="6">
                  <c:v>0.35286925132485303</c:v>
                </c:pt>
                <c:pt idx="7">
                  <c:v>0.33535866433767686</c:v>
                </c:pt>
                <c:pt idx="8">
                  <c:v>0.34965543479326922</c:v>
                </c:pt>
                <c:pt idx="9">
                  <c:v>0.32946086599394792</c:v>
                </c:pt>
                <c:pt idx="10">
                  <c:v>0.3433024010069271</c:v>
                </c:pt>
                <c:pt idx="11">
                  <c:v>0.34572248759725599</c:v>
                </c:pt>
                <c:pt idx="12">
                  <c:v>0.32277700093777351</c:v>
                </c:pt>
                <c:pt idx="13">
                  <c:v>0.33709214727512254</c:v>
                </c:pt>
                <c:pt idx="14">
                  <c:v>0.3677207299444874</c:v>
                </c:pt>
                <c:pt idx="15">
                  <c:v>0.36130176457460339</c:v>
                </c:pt>
                <c:pt idx="16">
                  <c:v>0.30741356000389464</c:v>
                </c:pt>
                <c:pt idx="17">
                  <c:v>0.29273217514911709</c:v>
                </c:pt>
                <c:pt idx="18">
                  <c:v>0.28915049354508027</c:v>
                </c:pt>
                <c:pt idx="19">
                  <c:v>0.28887590731662455</c:v>
                </c:pt>
                <c:pt idx="20">
                  <c:v>0.31024730881289564</c:v>
                </c:pt>
                <c:pt idx="21">
                  <c:v>0.30870983849551908</c:v>
                </c:pt>
                <c:pt idx="22">
                  <c:v>0.3276942319497288</c:v>
                </c:pt>
                <c:pt idx="23">
                  <c:v>0.38521262649928045</c:v>
                </c:pt>
                <c:pt idx="24">
                  <c:v>0.33767331984981669</c:v>
                </c:pt>
                <c:pt idx="25">
                  <c:v>0.28343942554725493</c:v>
                </c:pt>
                <c:pt idx="26">
                  <c:v>0.2759890797763912</c:v>
                </c:pt>
                <c:pt idx="27">
                  <c:v>0.2997472741367615</c:v>
                </c:pt>
                <c:pt idx="28">
                  <c:v>0.34384870129910694</c:v>
                </c:pt>
                <c:pt idx="29">
                  <c:v>0.35222492105733272</c:v>
                </c:pt>
                <c:pt idx="30">
                  <c:v>0.34400225499374626</c:v>
                </c:pt>
                <c:pt idx="31">
                  <c:v>0.35257101894484177</c:v>
                </c:pt>
                <c:pt idx="32">
                  <c:v>0.38367472298907057</c:v>
                </c:pt>
                <c:pt idx="33">
                  <c:v>0.39601101510196923</c:v>
                </c:pt>
                <c:pt idx="34">
                  <c:v>0.42324564858605218</c:v>
                </c:pt>
                <c:pt idx="35">
                  <c:v>0.44338470043981804</c:v>
                </c:pt>
                <c:pt idx="36">
                  <c:v>0.42773332302485778</c:v>
                </c:pt>
                <c:pt idx="37">
                  <c:v>0.37217549617038687</c:v>
                </c:pt>
                <c:pt idx="38">
                  <c:v>0.35891212861673205</c:v>
                </c:pt>
                <c:pt idx="39">
                  <c:v>0.3089227957536505</c:v>
                </c:pt>
                <c:pt idx="40">
                  <c:v>0.33209971108939684</c:v>
                </c:pt>
                <c:pt idx="41">
                  <c:v>0.37913361957140784</c:v>
                </c:pt>
                <c:pt idx="42">
                  <c:v>0.42785533840438439</c:v>
                </c:pt>
                <c:pt idx="43">
                  <c:v>0.4466093141653763</c:v>
                </c:pt>
                <c:pt idx="44">
                  <c:v>0.39549695726394324</c:v>
                </c:pt>
                <c:pt idx="45">
                  <c:v>0.40785021942685984</c:v>
                </c:pt>
                <c:pt idx="46">
                  <c:v>0.43202046939421784</c:v>
                </c:pt>
                <c:pt idx="47">
                  <c:v>0.38106823108988758</c:v>
                </c:pt>
                <c:pt idx="48">
                  <c:v>0.3911939794617279</c:v>
                </c:pt>
                <c:pt idx="49">
                  <c:v>0.42648054769213167</c:v>
                </c:pt>
                <c:pt idx="50">
                  <c:v>0.38814897663252562</c:v>
                </c:pt>
                <c:pt idx="51">
                  <c:v>0.39754436695028822</c:v>
                </c:pt>
                <c:pt idx="52">
                  <c:v>0.4125263527849834</c:v>
                </c:pt>
                <c:pt idx="53">
                  <c:v>0.37894942755799282</c:v>
                </c:pt>
                <c:pt idx="54">
                  <c:v>0.33683061362298333</c:v>
                </c:pt>
                <c:pt idx="55">
                  <c:v>0.34107379665125404</c:v>
                </c:pt>
                <c:pt idx="56">
                  <c:v>0.3465373640679773</c:v>
                </c:pt>
                <c:pt idx="57">
                  <c:v>0.33777476177680615</c:v>
                </c:pt>
                <c:pt idx="58">
                  <c:v>0.35663681641287281</c:v>
                </c:pt>
                <c:pt idx="59">
                  <c:v>0.35862357836546521</c:v>
                </c:pt>
                <c:pt idx="60">
                  <c:v>0.32826368594536132</c:v>
                </c:pt>
                <c:pt idx="61">
                  <c:v>0.29490097169571655</c:v>
                </c:pt>
                <c:pt idx="62">
                  <c:v>0.31337187151583373</c:v>
                </c:pt>
                <c:pt idx="63">
                  <c:v>0.36808523125520981</c:v>
                </c:pt>
                <c:pt idx="64">
                  <c:v>0.39360500725620462</c:v>
                </c:pt>
                <c:pt idx="65">
                  <c:v>0.38796679868149303</c:v>
                </c:pt>
                <c:pt idx="66">
                  <c:v>0.39841944733465656</c:v>
                </c:pt>
                <c:pt idx="67">
                  <c:v>0.38807743832409353</c:v>
                </c:pt>
                <c:pt idx="68">
                  <c:v>0.34553932827080314</c:v>
                </c:pt>
                <c:pt idx="69">
                  <c:v>0.32481852378719389</c:v>
                </c:pt>
                <c:pt idx="70">
                  <c:v>0.3612833595736073</c:v>
                </c:pt>
                <c:pt idx="71">
                  <c:v>0.38532092923328765</c:v>
                </c:pt>
                <c:pt idx="72">
                  <c:v>0.43625067378887816</c:v>
                </c:pt>
                <c:pt idx="73">
                  <c:v>0.43883097051839831</c:v>
                </c:pt>
                <c:pt idx="74">
                  <c:v>0.45502482506084996</c:v>
                </c:pt>
                <c:pt idx="75">
                  <c:v>0.43809624777404926</c:v>
                </c:pt>
                <c:pt idx="76">
                  <c:v>0.44843918237147706</c:v>
                </c:pt>
                <c:pt idx="77">
                  <c:v>0.45143593311586844</c:v>
                </c:pt>
                <c:pt idx="78">
                  <c:v>0.4554080821778822</c:v>
                </c:pt>
                <c:pt idx="79">
                  <c:v>0.40558482167715859</c:v>
                </c:pt>
                <c:pt idx="80">
                  <c:v>0.38360080082858611</c:v>
                </c:pt>
                <c:pt idx="81">
                  <c:v>0.39948828072641651</c:v>
                </c:pt>
                <c:pt idx="82">
                  <c:v>0.35289190840490053</c:v>
                </c:pt>
                <c:pt idx="83">
                  <c:v>0.35201240670066408</c:v>
                </c:pt>
                <c:pt idx="84">
                  <c:v>0.41444504625856388</c:v>
                </c:pt>
                <c:pt idx="85">
                  <c:v>0.45251191208881208</c:v>
                </c:pt>
                <c:pt idx="86">
                  <c:v>0.46528137208903758</c:v>
                </c:pt>
                <c:pt idx="87">
                  <c:v>0.55324068722754371</c:v>
                </c:pt>
                <c:pt idx="88">
                  <c:v>0.54338694850532654</c:v>
                </c:pt>
                <c:pt idx="89">
                  <c:v>0.55611270080013242</c:v>
                </c:pt>
                <c:pt idx="90">
                  <c:v>0.52543123514593282</c:v>
                </c:pt>
                <c:pt idx="91">
                  <c:v>0.56532550137641191</c:v>
                </c:pt>
                <c:pt idx="92">
                  <c:v>0.53199539979388022</c:v>
                </c:pt>
                <c:pt idx="93">
                  <c:v>0.49534579079624197</c:v>
                </c:pt>
                <c:pt idx="94">
                  <c:v>0.54726556212336086</c:v>
                </c:pt>
                <c:pt idx="95">
                  <c:v>0.47602025819170174</c:v>
                </c:pt>
                <c:pt idx="96">
                  <c:v>0.45497282818160656</c:v>
                </c:pt>
                <c:pt idx="97">
                  <c:v>0.46898095317810712</c:v>
                </c:pt>
                <c:pt idx="98">
                  <c:v>0.49248506832588967</c:v>
                </c:pt>
                <c:pt idx="99">
                  <c:v>0.58873641185537495</c:v>
                </c:pt>
                <c:pt idx="100">
                  <c:v>0.55627400884531253</c:v>
                </c:pt>
                <c:pt idx="101">
                  <c:v>0.52341437452716666</c:v>
                </c:pt>
                <c:pt idx="102">
                  <c:v>0.50256428436962475</c:v>
                </c:pt>
                <c:pt idx="103">
                  <c:v>0.46270635573606828</c:v>
                </c:pt>
                <c:pt idx="104">
                  <c:v>0.44371252761411539</c:v>
                </c:pt>
                <c:pt idx="105">
                  <c:v>0.44521136310236153</c:v>
                </c:pt>
                <c:pt idx="106">
                  <c:v>0.43143046731977874</c:v>
                </c:pt>
                <c:pt idx="107">
                  <c:v>0.40922653750270016</c:v>
                </c:pt>
                <c:pt idx="108">
                  <c:v>0.40384485558051048</c:v>
                </c:pt>
                <c:pt idx="109">
                  <c:v>0.38349184770525069</c:v>
                </c:pt>
                <c:pt idx="110">
                  <c:v>0.39104651701632881</c:v>
                </c:pt>
                <c:pt idx="111">
                  <c:v>0.3886295803130555</c:v>
                </c:pt>
                <c:pt idx="112">
                  <c:v>0.46436279581728096</c:v>
                </c:pt>
                <c:pt idx="113">
                  <c:v>0.51308996079464386</c:v>
                </c:pt>
                <c:pt idx="114">
                  <c:v>0.5398445389114741</c:v>
                </c:pt>
                <c:pt idx="115">
                  <c:v>0.58839142800469968</c:v>
                </c:pt>
                <c:pt idx="116">
                  <c:v>0.52805044716852378</c:v>
                </c:pt>
                <c:pt idx="117">
                  <c:v>0.44073878657750015</c:v>
                </c:pt>
                <c:pt idx="118">
                  <c:v>0.45556523634564206</c:v>
                </c:pt>
                <c:pt idx="119">
                  <c:v>0.48801913169147976</c:v>
                </c:pt>
                <c:pt idx="120">
                  <c:v>0.51814619560520825</c:v>
                </c:pt>
                <c:pt idx="121">
                  <c:v>0.53526339523815558</c:v>
                </c:pt>
                <c:pt idx="122">
                  <c:v>0.43741463246356438</c:v>
                </c:pt>
                <c:pt idx="123">
                  <c:v>0.43550384916900697</c:v>
                </c:pt>
                <c:pt idx="124">
                  <c:v>0.47926257335308903</c:v>
                </c:pt>
                <c:pt idx="125">
                  <c:v>0.46697202140308458</c:v>
                </c:pt>
                <c:pt idx="126">
                  <c:v>0.47032823385581785</c:v>
                </c:pt>
                <c:pt idx="127">
                  <c:v>0.43174182336996664</c:v>
                </c:pt>
                <c:pt idx="128">
                  <c:v>0.44679817714198528</c:v>
                </c:pt>
                <c:pt idx="129">
                  <c:v>0.46265067085952816</c:v>
                </c:pt>
                <c:pt idx="130">
                  <c:v>0.41435511177490808</c:v>
                </c:pt>
                <c:pt idx="131">
                  <c:v>0.41043145174434648</c:v>
                </c:pt>
                <c:pt idx="132">
                  <c:v>0.44651551111083404</c:v>
                </c:pt>
                <c:pt idx="133">
                  <c:v>0.48436860498775453</c:v>
                </c:pt>
                <c:pt idx="134">
                  <c:v>0.4967758367438308</c:v>
                </c:pt>
                <c:pt idx="135">
                  <c:v>0.47187294301254884</c:v>
                </c:pt>
                <c:pt idx="136">
                  <c:v>0.52314109348236837</c:v>
                </c:pt>
                <c:pt idx="137">
                  <c:v>0.52495369653611013</c:v>
                </c:pt>
                <c:pt idx="138">
                  <c:v>0.3934278666431304</c:v>
                </c:pt>
                <c:pt idx="139">
                  <c:v>0.39942250471809021</c:v>
                </c:pt>
                <c:pt idx="140">
                  <c:v>0.47830235077512856</c:v>
                </c:pt>
                <c:pt idx="141">
                  <c:v>0.54461814587974411</c:v>
                </c:pt>
                <c:pt idx="142">
                  <c:v>0.48526844405539754</c:v>
                </c:pt>
                <c:pt idx="143">
                  <c:v>0.49028872665234158</c:v>
                </c:pt>
                <c:pt idx="144">
                  <c:v>0.46537638291745637</c:v>
                </c:pt>
                <c:pt idx="145">
                  <c:v>0.49259701381787574</c:v>
                </c:pt>
                <c:pt idx="146">
                  <c:v>0.47701841794545569</c:v>
                </c:pt>
                <c:pt idx="147">
                  <c:v>0.48533174592789019</c:v>
                </c:pt>
                <c:pt idx="148">
                  <c:v>0.55569175537900461</c:v>
                </c:pt>
                <c:pt idx="149">
                  <c:v>0.49467771875956701</c:v>
                </c:pt>
                <c:pt idx="150">
                  <c:v>0.47013473936042699</c:v>
                </c:pt>
                <c:pt idx="151">
                  <c:v>0.49068482850743766</c:v>
                </c:pt>
                <c:pt idx="152">
                  <c:v>0.45292754579593181</c:v>
                </c:pt>
                <c:pt idx="153">
                  <c:v>0.40735660534541757</c:v>
                </c:pt>
                <c:pt idx="154">
                  <c:v>0.46539660984123626</c:v>
                </c:pt>
                <c:pt idx="155">
                  <c:v>0.52108511133922575</c:v>
                </c:pt>
                <c:pt idx="156">
                  <c:v>0.53881135438346384</c:v>
                </c:pt>
                <c:pt idx="157">
                  <c:v>0.54495368997115567</c:v>
                </c:pt>
                <c:pt idx="158">
                  <c:v>0.50627517359933738</c:v>
                </c:pt>
                <c:pt idx="159">
                  <c:v>0.51124081135398414</c:v>
                </c:pt>
                <c:pt idx="160">
                  <c:v>0.48223854663315624</c:v>
                </c:pt>
                <c:pt idx="161">
                  <c:v>0.51050144356144067</c:v>
                </c:pt>
                <c:pt idx="162">
                  <c:v>0.5006357225014767</c:v>
                </c:pt>
                <c:pt idx="163">
                  <c:v>0.49523263840514481</c:v>
                </c:pt>
                <c:pt idx="164">
                  <c:v>0.45110043691752078</c:v>
                </c:pt>
                <c:pt idx="165">
                  <c:v>0.46890439047548454</c:v>
                </c:pt>
                <c:pt idx="166">
                  <c:v>0.4994354606810395</c:v>
                </c:pt>
                <c:pt idx="167">
                  <c:v>0.48788054209429144</c:v>
                </c:pt>
                <c:pt idx="168">
                  <c:v>0.51993991733502998</c:v>
                </c:pt>
                <c:pt idx="169">
                  <c:v>0.55851169193061456</c:v>
                </c:pt>
                <c:pt idx="170">
                  <c:v>0.59154167845833505</c:v>
                </c:pt>
                <c:pt idx="171">
                  <c:v>0.51163016268924855</c:v>
                </c:pt>
                <c:pt idx="172">
                  <c:v>0.57595375754910216</c:v>
                </c:pt>
                <c:pt idx="173">
                  <c:v>0.60110670158714918</c:v>
                </c:pt>
                <c:pt idx="174">
                  <c:v>0.53681061324574531</c:v>
                </c:pt>
                <c:pt idx="175">
                  <c:v>0.55173071345736746</c:v>
                </c:pt>
                <c:pt idx="176">
                  <c:v>0.55300593223764316</c:v>
                </c:pt>
                <c:pt idx="177">
                  <c:v>0.56170738973988921</c:v>
                </c:pt>
                <c:pt idx="178">
                  <c:v>0.57431590802166954</c:v>
                </c:pt>
                <c:pt idx="179">
                  <c:v>0.60502930102654773</c:v>
                </c:pt>
                <c:pt idx="180">
                  <c:v>0.57628015537372967</c:v>
                </c:pt>
                <c:pt idx="181">
                  <c:v>0.47585684739030853</c:v>
                </c:pt>
                <c:pt idx="182">
                  <c:v>0.48897602844293364</c:v>
                </c:pt>
                <c:pt idx="183">
                  <c:v>0.5505831876634133</c:v>
                </c:pt>
                <c:pt idx="184">
                  <c:v>0.53279787055919647</c:v>
                </c:pt>
                <c:pt idx="185">
                  <c:v>0.56523125710016453</c:v>
                </c:pt>
                <c:pt idx="186">
                  <c:v>0.48012887361428286</c:v>
                </c:pt>
                <c:pt idx="187">
                  <c:v>0.5150700110138432</c:v>
                </c:pt>
                <c:pt idx="188">
                  <c:v>0.52278740268883606</c:v>
                </c:pt>
                <c:pt idx="189">
                  <c:v>0.52901287504214967</c:v>
                </c:pt>
                <c:pt idx="190">
                  <c:v>0.5335699277581688</c:v>
                </c:pt>
                <c:pt idx="191">
                  <c:v>0.54162269546295394</c:v>
                </c:pt>
                <c:pt idx="192">
                  <c:v>0.51343319275986599</c:v>
                </c:pt>
                <c:pt idx="193">
                  <c:v>0.454827429457763</c:v>
                </c:pt>
                <c:pt idx="194">
                  <c:v>0.40287033351733598</c:v>
                </c:pt>
                <c:pt idx="195">
                  <c:v>0.43952137759672238</c:v>
                </c:pt>
                <c:pt idx="196">
                  <c:v>0.46587820802654872</c:v>
                </c:pt>
                <c:pt idx="197">
                  <c:v>0.49410249004298407</c:v>
                </c:pt>
                <c:pt idx="198">
                  <c:v>0.46023375391478383</c:v>
                </c:pt>
                <c:pt idx="199">
                  <c:v>0.45904536487114939</c:v>
                </c:pt>
                <c:pt idx="200">
                  <c:v>0.46592284497064929</c:v>
                </c:pt>
                <c:pt idx="201">
                  <c:v>0.44834791084523196</c:v>
                </c:pt>
                <c:pt idx="202">
                  <c:v>0.45743071529947127</c:v>
                </c:pt>
                <c:pt idx="203">
                  <c:v>0.43069967665938658</c:v>
                </c:pt>
                <c:pt idx="204">
                  <c:v>0.37658407560576895</c:v>
                </c:pt>
                <c:pt idx="205">
                  <c:v>0.35180508328307991</c:v>
                </c:pt>
                <c:pt idx="206">
                  <c:v>0.4070856357923513</c:v>
                </c:pt>
                <c:pt idx="207">
                  <c:v>0.32676108593414938</c:v>
                </c:pt>
                <c:pt idx="208">
                  <c:v>0.28642397183347051</c:v>
                </c:pt>
                <c:pt idx="209">
                  <c:v>0.31946465716563305</c:v>
                </c:pt>
                <c:pt idx="210">
                  <c:v>0.36607367637009863</c:v>
                </c:pt>
                <c:pt idx="211">
                  <c:v>0.44092686903878531</c:v>
                </c:pt>
                <c:pt idx="212">
                  <c:v>0.38327604807202675</c:v>
                </c:pt>
                <c:pt idx="213">
                  <c:v>0.29246542850713553</c:v>
                </c:pt>
                <c:pt idx="214">
                  <c:v>0.29208189869457257</c:v>
                </c:pt>
                <c:pt idx="215">
                  <c:v>0.25255763452256608</c:v>
                </c:pt>
                <c:pt idx="216">
                  <c:v>0.30822920540177096</c:v>
                </c:pt>
                <c:pt idx="217">
                  <c:v>0.33170488791959435</c:v>
                </c:pt>
                <c:pt idx="218">
                  <c:v>0.42174720976042107</c:v>
                </c:pt>
                <c:pt idx="219">
                  <c:v>0.46786785464756309</c:v>
                </c:pt>
                <c:pt idx="220">
                  <c:v>0.34674195316472406</c:v>
                </c:pt>
                <c:pt idx="221">
                  <c:v>0.29609052569183658</c:v>
                </c:pt>
                <c:pt idx="222">
                  <c:v>0.28844437076231771</c:v>
                </c:pt>
                <c:pt idx="223">
                  <c:v>0.28157261761582486</c:v>
                </c:pt>
                <c:pt idx="224">
                  <c:v>0.3095830089719997</c:v>
                </c:pt>
                <c:pt idx="225">
                  <c:v>0.33345044758211245</c:v>
                </c:pt>
                <c:pt idx="226">
                  <c:v>0.2863919253464986</c:v>
                </c:pt>
                <c:pt idx="227">
                  <c:v>0.24559454735222747</c:v>
                </c:pt>
                <c:pt idx="228">
                  <c:v>0.28276229003286768</c:v>
                </c:pt>
                <c:pt idx="229">
                  <c:v>0.28020601564848491</c:v>
                </c:pt>
                <c:pt idx="230">
                  <c:v>0.26627534845013789</c:v>
                </c:pt>
                <c:pt idx="231">
                  <c:v>0.27445916714574081</c:v>
                </c:pt>
                <c:pt idx="232">
                  <c:v>0.30946528281446833</c:v>
                </c:pt>
                <c:pt idx="233">
                  <c:v>0.29905619493872426</c:v>
                </c:pt>
                <c:pt idx="234">
                  <c:v>0.2954829046808507</c:v>
                </c:pt>
                <c:pt idx="235">
                  <c:v>0.27972427981978348</c:v>
                </c:pt>
                <c:pt idx="236">
                  <c:v>0.27256495260205899</c:v>
                </c:pt>
                <c:pt idx="237">
                  <c:v>0.29072342748330127</c:v>
                </c:pt>
                <c:pt idx="238">
                  <c:v>0.32949374755649929</c:v>
                </c:pt>
                <c:pt idx="239">
                  <c:v>0.36796469962357181</c:v>
                </c:pt>
                <c:pt idx="240">
                  <c:v>0.44512939137550267</c:v>
                </c:pt>
                <c:pt idx="241">
                  <c:v>0.4678081185046396</c:v>
                </c:pt>
                <c:pt idx="242">
                  <c:v>0.4100034783771479</c:v>
                </c:pt>
                <c:pt idx="243">
                  <c:v>0.36988565271470608</c:v>
                </c:pt>
                <c:pt idx="244">
                  <c:v>0.41339008950348516</c:v>
                </c:pt>
                <c:pt idx="245">
                  <c:v>0.40717292835595797</c:v>
                </c:pt>
                <c:pt idx="246">
                  <c:v>0.37444299416808041</c:v>
                </c:pt>
                <c:pt idx="247">
                  <c:v>0.38942840091398329</c:v>
                </c:pt>
                <c:pt idx="248">
                  <c:v>0.35751467973294454</c:v>
                </c:pt>
                <c:pt idx="249">
                  <c:v>0.34965430310181311</c:v>
                </c:pt>
                <c:pt idx="250">
                  <c:v>0.30426522259689642</c:v>
                </c:pt>
                <c:pt idx="251">
                  <c:v>0.29086288428086554</c:v>
                </c:pt>
                <c:pt idx="252">
                  <c:v>0.31692437996985862</c:v>
                </c:pt>
                <c:pt idx="253">
                  <c:v>0.31285235584008964</c:v>
                </c:pt>
                <c:pt idx="254">
                  <c:v>0.30986084073099185</c:v>
                </c:pt>
                <c:pt idx="255">
                  <c:v>0.37915172331097685</c:v>
                </c:pt>
                <c:pt idx="256">
                  <c:v>0.37407647950376777</c:v>
                </c:pt>
                <c:pt idx="257">
                  <c:v>0.26955955728405839</c:v>
                </c:pt>
                <c:pt idx="258">
                  <c:v>0.26747733636761956</c:v>
                </c:pt>
                <c:pt idx="259">
                  <c:v>0.29481323926740505</c:v>
                </c:pt>
                <c:pt idx="260">
                  <c:v>0.42851211130032657</c:v>
                </c:pt>
                <c:pt idx="261">
                  <c:v>0.39515362682840743</c:v>
                </c:pt>
                <c:pt idx="262">
                  <c:v>0.32041762891592918</c:v>
                </c:pt>
                <c:pt idx="263">
                  <c:v>0.32719670861444355</c:v>
                </c:pt>
                <c:pt idx="264">
                  <c:v>0.32630727986461033</c:v>
                </c:pt>
                <c:pt idx="265">
                  <c:v>0.31993492716590405</c:v>
                </c:pt>
                <c:pt idx="266">
                  <c:v>0.42052133788736024</c:v>
                </c:pt>
                <c:pt idx="267">
                  <c:v>0.32348821892907897</c:v>
                </c:pt>
                <c:pt idx="268">
                  <c:v>0.32776143729163693</c:v>
                </c:pt>
                <c:pt idx="269">
                  <c:v>0.38847259211093715</c:v>
                </c:pt>
                <c:pt idx="270">
                  <c:v>0.37626996657689704</c:v>
                </c:pt>
                <c:pt idx="271">
                  <c:v>0.32378276354470031</c:v>
                </c:pt>
                <c:pt idx="272">
                  <c:v>0.30213116036838328</c:v>
                </c:pt>
                <c:pt idx="273">
                  <c:v>0.28846186130715934</c:v>
                </c:pt>
                <c:pt idx="274">
                  <c:v>0.2730521928471622</c:v>
                </c:pt>
                <c:pt idx="275">
                  <c:v>0.21150678182289975</c:v>
                </c:pt>
                <c:pt idx="276">
                  <c:v>0.2171268690079767</c:v>
                </c:pt>
                <c:pt idx="277">
                  <c:v>0.26425868415294346</c:v>
                </c:pt>
                <c:pt idx="278">
                  <c:v>0.25794598360634169</c:v>
                </c:pt>
                <c:pt idx="279">
                  <c:v>0.23573595762428531</c:v>
                </c:pt>
                <c:pt idx="280">
                  <c:v>0.21383608509948027</c:v>
                </c:pt>
                <c:pt idx="281">
                  <c:v>0.22993433433578581</c:v>
                </c:pt>
                <c:pt idx="282">
                  <c:v>0.21488707239668398</c:v>
                </c:pt>
                <c:pt idx="283">
                  <c:v>0.18169562919627805</c:v>
                </c:pt>
                <c:pt idx="284">
                  <c:v>0.15167568950017876</c:v>
                </c:pt>
                <c:pt idx="285">
                  <c:v>0.18859367732371049</c:v>
                </c:pt>
                <c:pt idx="286">
                  <c:v>0.20543595306521747</c:v>
                </c:pt>
                <c:pt idx="287">
                  <c:v>0.22191009782379417</c:v>
                </c:pt>
                <c:pt idx="288">
                  <c:v>0.1903215684393548</c:v>
                </c:pt>
                <c:pt idx="289">
                  <c:v>0.21973160665831165</c:v>
                </c:pt>
                <c:pt idx="290">
                  <c:v>0.22394129798393825</c:v>
                </c:pt>
                <c:pt idx="291">
                  <c:v>0.24322409670378536</c:v>
                </c:pt>
                <c:pt idx="292">
                  <c:v>0.15617805520566796</c:v>
                </c:pt>
                <c:pt idx="293">
                  <c:v>0.2083556261504636</c:v>
                </c:pt>
                <c:pt idx="294">
                  <c:v>0.25976567234514886</c:v>
                </c:pt>
                <c:pt idx="295">
                  <c:v>0.27616435139445689</c:v>
                </c:pt>
                <c:pt idx="296">
                  <c:v>0.3014121404497585</c:v>
                </c:pt>
                <c:pt idx="297">
                  <c:v>0.28426067315504389</c:v>
                </c:pt>
                <c:pt idx="298">
                  <c:v>0.29157771540940641</c:v>
                </c:pt>
                <c:pt idx="299">
                  <c:v>0.20667169038582633</c:v>
                </c:pt>
                <c:pt idx="300">
                  <c:v>0.18591878963230499</c:v>
                </c:pt>
                <c:pt idx="301">
                  <c:v>0.21375713568624327</c:v>
                </c:pt>
                <c:pt idx="302">
                  <c:v>0.20527748146363195</c:v>
                </c:pt>
                <c:pt idx="303">
                  <c:v>0.18003722762546862</c:v>
                </c:pt>
                <c:pt idx="304">
                  <c:v>0.19543370236403471</c:v>
                </c:pt>
                <c:pt idx="305">
                  <c:v>0.2512393386251941</c:v>
                </c:pt>
                <c:pt idx="306">
                  <c:v>0.2197132725320621</c:v>
                </c:pt>
                <c:pt idx="307">
                  <c:v>0.21531913910670897</c:v>
                </c:pt>
                <c:pt idx="308">
                  <c:v>0.25694997665384484</c:v>
                </c:pt>
                <c:pt idx="309">
                  <c:v>0.38265421337888511</c:v>
                </c:pt>
                <c:pt idx="310">
                  <c:v>0.20843106435285866</c:v>
                </c:pt>
                <c:pt idx="311">
                  <c:v>0.16220069463854511</c:v>
                </c:pt>
                <c:pt idx="312">
                  <c:v>0.17702937824512013</c:v>
                </c:pt>
                <c:pt idx="313">
                  <c:v>0.19519405263699857</c:v>
                </c:pt>
                <c:pt idx="314">
                  <c:v>0.21551997592146213</c:v>
                </c:pt>
                <c:pt idx="315">
                  <c:v>0.18527689135062714</c:v>
                </c:pt>
                <c:pt idx="316">
                  <c:v>0.16287062331878555</c:v>
                </c:pt>
                <c:pt idx="317">
                  <c:v>0.19547433500814818</c:v>
                </c:pt>
                <c:pt idx="318">
                  <c:v>0.22024055280653668</c:v>
                </c:pt>
                <c:pt idx="319">
                  <c:v>0.24785003501693456</c:v>
                </c:pt>
                <c:pt idx="320">
                  <c:v>0.20654715423110875</c:v>
                </c:pt>
                <c:pt idx="321">
                  <c:v>0.16552832374026924</c:v>
                </c:pt>
                <c:pt idx="322">
                  <c:v>0.14243512295947114</c:v>
                </c:pt>
                <c:pt idx="323">
                  <c:v>0.14905632987459422</c:v>
                </c:pt>
                <c:pt idx="324">
                  <c:v>0.17281811054767929</c:v>
                </c:pt>
                <c:pt idx="325">
                  <c:v>0.15269169403793126</c:v>
                </c:pt>
                <c:pt idx="326">
                  <c:v>0.16046333074195657</c:v>
                </c:pt>
                <c:pt idx="327">
                  <c:v>0.20046967773681257</c:v>
                </c:pt>
                <c:pt idx="328">
                  <c:v>0.20100518163318423</c:v>
                </c:pt>
                <c:pt idx="329">
                  <c:v>0.20390532594258073</c:v>
                </c:pt>
                <c:pt idx="330">
                  <c:v>0.18927597210316588</c:v>
                </c:pt>
                <c:pt idx="331">
                  <c:v>0.17225756892415023</c:v>
                </c:pt>
                <c:pt idx="332">
                  <c:v>0.15446683109550011</c:v>
                </c:pt>
                <c:pt idx="333">
                  <c:v>0.1580596850541329</c:v>
                </c:pt>
                <c:pt idx="334">
                  <c:v>0.15431365925396659</c:v>
                </c:pt>
                <c:pt idx="335">
                  <c:v>0.16985157984613655</c:v>
                </c:pt>
                <c:pt idx="336">
                  <c:v>0.17584029757273412</c:v>
                </c:pt>
                <c:pt idx="337">
                  <c:v>0.15885579502185229</c:v>
                </c:pt>
                <c:pt idx="338">
                  <c:v>0.16893383992069957</c:v>
                </c:pt>
                <c:pt idx="339">
                  <c:v>0.16246871034116819</c:v>
                </c:pt>
                <c:pt idx="340">
                  <c:v>0.16253717639345164</c:v>
                </c:pt>
                <c:pt idx="341">
                  <c:v>0.17449256310436576</c:v>
                </c:pt>
                <c:pt idx="342">
                  <c:v>0.14516875535214219</c:v>
                </c:pt>
                <c:pt idx="343">
                  <c:v>0.17809184581083501</c:v>
                </c:pt>
                <c:pt idx="344">
                  <c:v>0.18071001698019629</c:v>
                </c:pt>
                <c:pt idx="345">
                  <c:v>0.1774781690067726</c:v>
                </c:pt>
                <c:pt idx="346">
                  <c:v>0.16322375911889081</c:v>
                </c:pt>
                <c:pt idx="347">
                  <c:v>0.13275164083970323</c:v>
                </c:pt>
                <c:pt idx="348">
                  <c:v>0.14052827153860478</c:v>
                </c:pt>
                <c:pt idx="349">
                  <c:v>0.17003455165368422</c:v>
                </c:pt>
                <c:pt idx="350">
                  <c:v>0.23571284163797376</c:v>
                </c:pt>
                <c:pt idx="351">
                  <c:v>0.22627489739842294</c:v>
                </c:pt>
                <c:pt idx="352">
                  <c:v>0.14039204632213176</c:v>
                </c:pt>
                <c:pt idx="353">
                  <c:v>0.13660221354820201</c:v>
                </c:pt>
                <c:pt idx="354">
                  <c:v>0.12235096207957906</c:v>
                </c:pt>
                <c:pt idx="355">
                  <c:v>0.12190956470066902</c:v>
                </c:pt>
                <c:pt idx="356">
                  <c:v>0.12865964532475416</c:v>
                </c:pt>
                <c:pt idx="357">
                  <c:v>0.16249193737167661</c:v>
                </c:pt>
                <c:pt idx="358">
                  <c:v>0.19899628695225879</c:v>
                </c:pt>
                <c:pt idx="359">
                  <c:v>0.25461735692123516</c:v>
                </c:pt>
                <c:pt idx="360">
                  <c:v>0.22562292119233204</c:v>
                </c:pt>
                <c:pt idx="361">
                  <c:v>0.1943450002473992</c:v>
                </c:pt>
                <c:pt idx="362">
                  <c:v>0.14680336991530119</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75</c:f>
          <c:strCache>
            <c:ptCount val="1"/>
            <c:pt idx="0">
              <c:v>Daily CO2 emissions intensity for consum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T$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T$3:$AT$368</c:f>
              <c:numCache>
                <c:formatCode>General</c:formatCode>
                <c:ptCount val="366"/>
                <c:pt idx="0">
                  <c:v>693490</c:v>
                </c:pt>
                <c:pt idx="1">
                  <c:v>750722</c:v>
                </c:pt>
                <c:pt idx="2">
                  <c:v>772614</c:v>
                </c:pt>
                <c:pt idx="3">
                  <c:v>801629</c:v>
                </c:pt>
                <c:pt idx="4">
                  <c:v>888717</c:v>
                </c:pt>
                <c:pt idx="5">
                  <c:v>884992</c:v>
                </c:pt>
                <c:pt idx="6">
                  <c:v>787923</c:v>
                </c:pt>
                <c:pt idx="7">
                  <c:v>815017</c:v>
                </c:pt>
                <c:pt idx="8">
                  <c:v>806498</c:v>
                </c:pt>
                <c:pt idx="9">
                  <c:v>830289</c:v>
                </c:pt>
                <c:pt idx="10">
                  <c:v>821589</c:v>
                </c:pt>
                <c:pt idx="11">
                  <c:v>820410</c:v>
                </c:pt>
                <c:pt idx="12">
                  <c:v>779429</c:v>
                </c:pt>
                <c:pt idx="13">
                  <c:v>752159</c:v>
                </c:pt>
                <c:pt idx="14">
                  <c:v>827405</c:v>
                </c:pt>
                <c:pt idx="15">
                  <c:v>840450</c:v>
                </c:pt>
                <c:pt idx="16">
                  <c:v>839081</c:v>
                </c:pt>
                <c:pt idx="17">
                  <c:v>833569</c:v>
                </c:pt>
                <c:pt idx="18">
                  <c:v>822930</c:v>
                </c:pt>
                <c:pt idx="19">
                  <c:v>782591</c:v>
                </c:pt>
                <c:pt idx="20">
                  <c:v>788671</c:v>
                </c:pt>
                <c:pt idx="21">
                  <c:v>871101</c:v>
                </c:pt>
                <c:pt idx="22">
                  <c:v>897032</c:v>
                </c:pt>
                <c:pt idx="23">
                  <c:v>917363</c:v>
                </c:pt>
                <c:pt idx="24">
                  <c:v>861537</c:v>
                </c:pt>
                <c:pt idx="25">
                  <c:v>809040</c:v>
                </c:pt>
                <c:pt idx="26">
                  <c:v>730747</c:v>
                </c:pt>
                <c:pt idx="27">
                  <c:v>716021</c:v>
                </c:pt>
                <c:pt idx="28">
                  <c:v>805137</c:v>
                </c:pt>
                <c:pt idx="29">
                  <c:v>807968</c:v>
                </c:pt>
                <c:pt idx="30">
                  <c:v>829111</c:v>
                </c:pt>
                <c:pt idx="31">
                  <c:v>851945</c:v>
                </c:pt>
                <c:pt idx="32">
                  <c:v>882245</c:v>
                </c:pt>
                <c:pt idx="33">
                  <c:v>869471</c:v>
                </c:pt>
                <c:pt idx="34">
                  <c:v>845829</c:v>
                </c:pt>
                <c:pt idx="35">
                  <c:v>903044</c:v>
                </c:pt>
                <c:pt idx="36">
                  <c:v>879789</c:v>
                </c:pt>
                <c:pt idx="37">
                  <c:v>889482</c:v>
                </c:pt>
                <c:pt idx="38">
                  <c:v>859539</c:v>
                </c:pt>
                <c:pt idx="39">
                  <c:v>813260</c:v>
                </c:pt>
                <c:pt idx="40">
                  <c:v>796729</c:v>
                </c:pt>
                <c:pt idx="41">
                  <c:v>796900</c:v>
                </c:pt>
                <c:pt idx="42">
                  <c:v>877384</c:v>
                </c:pt>
                <c:pt idx="43">
                  <c:v>898236</c:v>
                </c:pt>
                <c:pt idx="44">
                  <c:v>923544</c:v>
                </c:pt>
                <c:pt idx="45">
                  <c:v>978120</c:v>
                </c:pt>
                <c:pt idx="46">
                  <c:v>953419</c:v>
                </c:pt>
                <c:pt idx="47">
                  <c:v>870657</c:v>
                </c:pt>
                <c:pt idx="48">
                  <c:v>838348</c:v>
                </c:pt>
                <c:pt idx="49">
                  <c:v>919910</c:v>
                </c:pt>
                <c:pt idx="50">
                  <c:v>910200</c:v>
                </c:pt>
                <c:pt idx="51">
                  <c:v>875449</c:v>
                </c:pt>
                <c:pt idx="52">
                  <c:v>875646</c:v>
                </c:pt>
                <c:pt idx="53">
                  <c:v>890315</c:v>
                </c:pt>
                <c:pt idx="54">
                  <c:v>852040</c:v>
                </c:pt>
                <c:pt idx="55">
                  <c:v>811378</c:v>
                </c:pt>
                <c:pt idx="56">
                  <c:v>851694</c:v>
                </c:pt>
                <c:pt idx="57">
                  <c:v>846032</c:v>
                </c:pt>
                <c:pt idx="58">
                  <c:v>849134</c:v>
                </c:pt>
                <c:pt idx="59">
                  <c:v>852751</c:v>
                </c:pt>
                <c:pt idx="60">
                  <c:v>832143</c:v>
                </c:pt>
                <c:pt idx="61">
                  <c:v>777533</c:v>
                </c:pt>
                <c:pt idx="62">
                  <c:v>741513</c:v>
                </c:pt>
                <c:pt idx="63">
                  <c:v>852311</c:v>
                </c:pt>
                <c:pt idx="64">
                  <c:v>894421</c:v>
                </c:pt>
                <c:pt idx="65">
                  <c:v>897788</c:v>
                </c:pt>
                <c:pt idx="66">
                  <c:v>897932</c:v>
                </c:pt>
                <c:pt idx="67">
                  <c:v>899333</c:v>
                </c:pt>
                <c:pt idx="68">
                  <c:v>856543</c:v>
                </c:pt>
                <c:pt idx="69">
                  <c:v>828747</c:v>
                </c:pt>
                <c:pt idx="70">
                  <c:v>889316</c:v>
                </c:pt>
                <c:pt idx="71">
                  <c:v>882483</c:v>
                </c:pt>
                <c:pt idx="72">
                  <c:v>982960</c:v>
                </c:pt>
                <c:pt idx="73">
                  <c:v>1031363</c:v>
                </c:pt>
                <c:pt idx="74">
                  <c:v>1029843</c:v>
                </c:pt>
                <c:pt idx="75">
                  <c:v>955134</c:v>
                </c:pt>
                <c:pt idx="76">
                  <c:v>914136</c:v>
                </c:pt>
                <c:pt idx="77">
                  <c:v>976598</c:v>
                </c:pt>
                <c:pt idx="78">
                  <c:v>964360</c:v>
                </c:pt>
                <c:pt idx="79">
                  <c:v>946987</c:v>
                </c:pt>
                <c:pt idx="80">
                  <c:v>928464</c:v>
                </c:pt>
                <c:pt idx="81">
                  <c:v>905881</c:v>
                </c:pt>
                <c:pt idx="82">
                  <c:v>844669</c:v>
                </c:pt>
                <c:pt idx="83">
                  <c:v>809146</c:v>
                </c:pt>
                <c:pt idx="84">
                  <c:v>870016</c:v>
                </c:pt>
                <c:pt idx="85">
                  <c:v>918938</c:v>
                </c:pt>
                <c:pt idx="86">
                  <c:v>985071</c:v>
                </c:pt>
                <c:pt idx="87">
                  <c:v>1066869</c:v>
                </c:pt>
                <c:pt idx="88">
                  <c:v>1068302</c:v>
                </c:pt>
                <c:pt idx="89">
                  <c:v>975325</c:v>
                </c:pt>
                <c:pt idx="90">
                  <c:v>955849</c:v>
                </c:pt>
                <c:pt idx="91">
                  <c:v>1008558</c:v>
                </c:pt>
                <c:pt idx="92">
                  <c:v>974179</c:v>
                </c:pt>
                <c:pt idx="93">
                  <c:v>959625</c:v>
                </c:pt>
                <c:pt idx="94">
                  <c:v>912073</c:v>
                </c:pt>
                <c:pt idx="95">
                  <c:v>950657</c:v>
                </c:pt>
                <c:pt idx="96">
                  <c:v>931088</c:v>
                </c:pt>
                <c:pt idx="97">
                  <c:v>941253</c:v>
                </c:pt>
                <c:pt idx="98">
                  <c:v>977848</c:v>
                </c:pt>
                <c:pt idx="99">
                  <c:v>1027317</c:v>
                </c:pt>
                <c:pt idx="100">
                  <c:v>1049260</c:v>
                </c:pt>
                <c:pt idx="101">
                  <c:v>1010286</c:v>
                </c:pt>
                <c:pt idx="102">
                  <c:v>941061</c:v>
                </c:pt>
                <c:pt idx="103">
                  <c:v>877062</c:v>
                </c:pt>
                <c:pt idx="104">
                  <c:v>870308</c:v>
                </c:pt>
                <c:pt idx="105">
                  <c:v>929605</c:v>
                </c:pt>
                <c:pt idx="106">
                  <c:v>896605</c:v>
                </c:pt>
                <c:pt idx="107">
                  <c:v>880486</c:v>
                </c:pt>
                <c:pt idx="108">
                  <c:v>850170</c:v>
                </c:pt>
                <c:pt idx="109">
                  <c:v>850229</c:v>
                </c:pt>
                <c:pt idx="110">
                  <c:v>799342</c:v>
                </c:pt>
                <c:pt idx="111">
                  <c:v>788729</c:v>
                </c:pt>
                <c:pt idx="112">
                  <c:v>905182</c:v>
                </c:pt>
                <c:pt idx="113">
                  <c:v>974864</c:v>
                </c:pt>
                <c:pt idx="114">
                  <c:v>989105</c:v>
                </c:pt>
                <c:pt idx="115">
                  <c:v>898943</c:v>
                </c:pt>
                <c:pt idx="116">
                  <c:v>883512</c:v>
                </c:pt>
                <c:pt idx="117">
                  <c:v>858376</c:v>
                </c:pt>
                <c:pt idx="118">
                  <c:v>802310</c:v>
                </c:pt>
                <c:pt idx="119">
                  <c:v>897979</c:v>
                </c:pt>
                <c:pt idx="120">
                  <c:v>964322</c:v>
                </c:pt>
                <c:pt idx="121">
                  <c:v>939111</c:v>
                </c:pt>
                <c:pt idx="122">
                  <c:v>881107</c:v>
                </c:pt>
                <c:pt idx="123">
                  <c:v>845283</c:v>
                </c:pt>
                <c:pt idx="124">
                  <c:v>770605</c:v>
                </c:pt>
                <c:pt idx="125">
                  <c:v>756316</c:v>
                </c:pt>
                <c:pt idx="126">
                  <c:v>815740</c:v>
                </c:pt>
                <c:pt idx="127">
                  <c:v>828879</c:v>
                </c:pt>
                <c:pt idx="128">
                  <c:v>832914</c:v>
                </c:pt>
                <c:pt idx="129">
                  <c:v>812444</c:v>
                </c:pt>
                <c:pt idx="130">
                  <c:v>805433</c:v>
                </c:pt>
                <c:pt idx="131">
                  <c:v>708955</c:v>
                </c:pt>
                <c:pt idx="132">
                  <c:v>712547</c:v>
                </c:pt>
                <c:pt idx="133">
                  <c:v>782864</c:v>
                </c:pt>
                <c:pt idx="134">
                  <c:v>802005</c:v>
                </c:pt>
                <c:pt idx="135">
                  <c:v>789520</c:v>
                </c:pt>
                <c:pt idx="136">
                  <c:v>760641</c:v>
                </c:pt>
                <c:pt idx="137">
                  <c:v>758518</c:v>
                </c:pt>
                <c:pt idx="138">
                  <c:v>728988</c:v>
                </c:pt>
                <c:pt idx="139">
                  <c:v>693623</c:v>
                </c:pt>
                <c:pt idx="140">
                  <c:v>724772</c:v>
                </c:pt>
                <c:pt idx="141">
                  <c:v>732172</c:v>
                </c:pt>
                <c:pt idx="142">
                  <c:v>733942</c:v>
                </c:pt>
                <c:pt idx="143">
                  <c:v>732704</c:v>
                </c:pt>
                <c:pt idx="144">
                  <c:v>724632</c:v>
                </c:pt>
                <c:pt idx="145">
                  <c:v>711479</c:v>
                </c:pt>
                <c:pt idx="146">
                  <c:v>699771</c:v>
                </c:pt>
                <c:pt idx="147">
                  <c:v>763064</c:v>
                </c:pt>
                <c:pt idx="148">
                  <c:v>748726</c:v>
                </c:pt>
                <c:pt idx="149">
                  <c:v>760968</c:v>
                </c:pt>
                <c:pt idx="150">
                  <c:v>746567</c:v>
                </c:pt>
                <c:pt idx="151">
                  <c:v>734806</c:v>
                </c:pt>
                <c:pt idx="152">
                  <c:v>705587</c:v>
                </c:pt>
                <c:pt idx="153">
                  <c:v>694772</c:v>
                </c:pt>
                <c:pt idx="154">
                  <c:v>752943</c:v>
                </c:pt>
                <c:pt idx="155">
                  <c:v>772333</c:v>
                </c:pt>
                <c:pt idx="156">
                  <c:v>789938</c:v>
                </c:pt>
                <c:pt idx="157">
                  <c:v>778535</c:v>
                </c:pt>
                <c:pt idx="158">
                  <c:v>662743</c:v>
                </c:pt>
                <c:pt idx="159">
                  <c:v>753861</c:v>
                </c:pt>
                <c:pt idx="160">
                  <c:v>700582</c:v>
                </c:pt>
                <c:pt idx="161">
                  <c:v>740554</c:v>
                </c:pt>
                <c:pt idx="162">
                  <c:v>771468</c:v>
                </c:pt>
                <c:pt idx="163">
                  <c:v>755836</c:v>
                </c:pt>
                <c:pt idx="164">
                  <c:v>768001</c:v>
                </c:pt>
                <c:pt idx="165">
                  <c:v>756823</c:v>
                </c:pt>
                <c:pt idx="166">
                  <c:v>713251</c:v>
                </c:pt>
                <c:pt idx="167">
                  <c:v>697977</c:v>
                </c:pt>
                <c:pt idx="168">
                  <c:v>774417</c:v>
                </c:pt>
                <c:pt idx="169">
                  <c:v>757480</c:v>
                </c:pt>
                <c:pt idx="170">
                  <c:v>739121</c:v>
                </c:pt>
                <c:pt idx="171">
                  <c:v>765222</c:v>
                </c:pt>
                <c:pt idx="172">
                  <c:v>712702</c:v>
                </c:pt>
                <c:pt idx="173">
                  <c:v>655558</c:v>
                </c:pt>
                <c:pt idx="174">
                  <c:v>668869</c:v>
                </c:pt>
                <c:pt idx="175">
                  <c:v>726564</c:v>
                </c:pt>
                <c:pt idx="176">
                  <c:v>706525</c:v>
                </c:pt>
                <c:pt idx="177">
                  <c:v>727062</c:v>
                </c:pt>
                <c:pt idx="178">
                  <c:v>761829</c:v>
                </c:pt>
                <c:pt idx="179">
                  <c:v>696730</c:v>
                </c:pt>
                <c:pt idx="180">
                  <c:v>647452</c:v>
                </c:pt>
                <c:pt idx="181">
                  <c:v>657029</c:v>
                </c:pt>
                <c:pt idx="182">
                  <c:v>732543</c:v>
                </c:pt>
                <c:pt idx="183">
                  <c:v>741362</c:v>
                </c:pt>
                <c:pt idx="184">
                  <c:v>762281</c:v>
                </c:pt>
                <c:pt idx="185">
                  <c:v>685228</c:v>
                </c:pt>
                <c:pt idx="186">
                  <c:v>707797</c:v>
                </c:pt>
                <c:pt idx="187">
                  <c:v>698202</c:v>
                </c:pt>
                <c:pt idx="188">
                  <c:v>697732</c:v>
                </c:pt>
                <c:pt idx="189">
                  <c:v>780338</c:v>
                </c:pt>
                <c:pt idx="190">
                  <c:v>756075</c:v>
                </c:pt>
                <c:pt idx="191">
                  <c:v>774810</c:v>
                </c:pt>
                <c:pt idx="192">
                  <c:v>776662</c:v>
                </c:pt>
                <c:pt idx="193">
                  <c:v>777359</c:v>
                </c:pt>
                <c:pt idx="194">
                  <c:v>720700</c:v>
                </c:pt>
                <c:pt idx="195">
                  <c:v>713051</c:v>
                </c:pt>
                <c:pt idx="196">
                  <c:v>792299</c:v>
                </c:pt>
                <c:pt idx="197">
                  <c:v>805011</c:v>
                </c:pt>
                <c:pt idx="198">
                  <c:v>802238</c:v>
                </c:pt>
                <c:pt idx="199">
                  <c:v>801923</c:v>
                </c:pt>
                <c:pt idx="200">
                  <c:v>776590</c:v>
                </c:pt>
                <c:pt idx="201">
                  <c:v>752121</c:v>
                </c:pt>
                <c:pt idx="202">
                  <c:v>727328</c:v>
                </c:pt>
                <c:pt idx="203">
                  <c:v>808247</c:v>
                </c:pt>
                <c:pt idx="204">
                  <c:v>749386</c:v>
                </c:pt>
                <c:pt idx="205">
                  <c:v>734231</c:v>
                </c:pt>
                <c:pt idx="206">
                  <c:v>713100</c:v>
                </c:pt>
                <c:pt idx="207">
                  <c:v>732163</c:v>
                </c:pt>
                <c:pt idx="208">
                  <c:v>666014</c:v>
                </c:pt>
                <c:pt idx="209">
                  <c:v>653599</c:v>
                </c:pt>
                <c:pt idx="210">
                  <c:v>697666</c:v>
                </c:pt>
                <c:pt idx="211">
                  <c:v>697840</c:v>
                </c:pt>
                <c:pt idx="212">
                  <c:v>665562</c:v>
                </c:pt>
                <c:pt idx="213">
                  <c:v>610815</c:v>
                </c:pt>
                <c:pt idx="214">
                  <c:v>643940</c:v>
                </c:pt>
                <c:pt idx="215">
                  <c:v>634657</c:v>
                </c:pt>
                <c:pt idx="216">
                  <c:v>642458</c:v>
                </c:pt>
                <c:pt idx="217">
                  <c:v>683479</c:v>
                </c:pt>
                <c:pt idx="218">
                  <c:v>698237</c:v>
                </c:pt>
                <c:pt idx="219">
                  <c:v>684039</c:v>
                </c:pt>
                <c:pt idx="220">
                  <c:v>551596</c:v>
                </c:pt>
                <c:pt idx="221">
                  <c:v>574336</c:v>
                </c:pt>
                <c:pt idx="222">
                  <c:v>542646</c:v>
                </c:pt>
                <c:pt idx="223">
                  <c:v>632421</c:v>
                </c:pt>
                <c:pt idx="224">
                  <c:v>708073</c:v>
                </c:pt>
                <c:pt idx="225">
                  <c:v>701366</c:v>
                </c:pt>
                <c:pt idx="226">
                  <c:v>692774</c:v>
                </c:pt>
                <c:pt idx="227">
                  <c:v>708332</c:v>
                </c:pt>
                <c:pt idx="228">
                  <c:v>720469</c:v>
                </c:pt>
                <c:pt idx="229">
                  <c:v>664785</c:v>
                </c:pt>
                <c:pt idx="230">
                  <c:v>642437</c:v>
                </c:pt>
                <c:pt idx="231">
                  <c:v>702328</c:v>
                </c:pt>
                <c:pt idx="232">
                  <c:v>699566</c:v>
                </c:pt>
                <c:pt idx="233">
                  <c:v>687428</c:v>
                </c:pt>
                <c:pt idx="234">
                  <c:v>695009</c:v>
                </c:pt>
                <c:pt idx="235">
                  <c:v>681287</c:v>
                </c:pt>
                <c:pt idx="236">
                  <c:v>644673</c:v>
                </c:pt>
                <c:pt idx="237">
                  <c:v>634787</c:v>
                </c:pt>
                <c:pt idx="238">
                  <c:v>675584</c:v>
                </c:pt>
                <c:pt idx="239">
                  <c:v>715628</c:v>
                </c:pt>
                <c:pt idx="240">
                  <c:v>712848</c:v>
                </c:pt>
                <c:pt idx="241">
                  <c:v>711915</c:v>
                </c:pt>
                <c:pt idx="242">
                  <c:v>685968</c:v>
                </c:pt>
                <c:pt idx="243">
                  <c:v>651164</c:v>
                </c:pt>
                <c:pt idx="244">
                  <c:v>669318</c:v>
                </c:pt>
                <c:pt idx="245">
                  <c:v>700567</c:v>
                </c:pt>
                <c:pt idx="246">
                  <c:v>709342</c:v>
                </c:pt>
                <c:pt idx="247">
                  <c:v>701821</c:v>
                </c:pt>
                <c:pt idx="248">
                  <c:v>699622</c:v>
                </c:pt>
                <c:pt idx="249">
                  <c:v>688655</c:v>
                </c:pt>
                <c:pt idx="250">
                  <c:v>640967</c:v>
                </c:pt>
                <c:pt idx="251">
                  <c:v>624391</c:v>
                </c:pt>
                <c:pt idx="252">
                  <c:v>667187</c:v>
                </c:pt>
                <c:pt idx="253">
                  <c:v>678031</c:v>
                </c:pt>
                <c:pt idx="254">
                  <c:v>687180</c:v>
                </c:pt>
                <c:pt idx="255">
                  <c:v>661625</c:v>
                </c:pt>
                <c:pt idx="256">
                  <c:v>661520</c:v>
                </c:pt>
                <c:pt idx="257">
                  <c:v>614992</c:v>
                </c:pt>
                <c:pt idx="258">
                  <c:v>594753</c:v>
                </c:pt>
                <c:pt idx="259">
                  <c:v>671473</c:v>
                </c:pt>
                <c:pt idx="260">
                  <c:v>684323</c:v>
                </c:pt>
                <c:pt idx="261">
                  <c:v>677713</c:v>
                </c:pt>
                <c:pt idx="262">
                  <c:v>649106</c:v>
                </c:pt>
                <c:pt idx="263">
                  <c:v>641673</c:v>
                </c:pt>
                <c:pt idx="264">
                  <c:v>622510</c:v>
                </c:pt>
                <c:pt idx="265">
                  <c:v>603002</c:v>
                </c:pt>
                <c:pt idx="266">
                  <c:v>701719</c:v>
                </c:pt>
                <c:pt idx="267">
                  <c:v>733404</c:v>
                </c:pt>
                <c:pt idx="268">
                  <c:v>711327</c:v>
                </c:pt>
                <c:pt idx="269">
                  <c:v>743959</c:v>
                </c:pt>
                <c:pt idx="270">
                  <c:v>729104</c:v>
                </c:pt>
                <c:pt idx="271">
                  <c:v>640546</c:v>
                </c:pt>
                <c:pt idx="272">
                  <c:v>607330</c:v>
                </c:pt>
                <c:pt idx="273">
                  <c:v>667582</c:v>
                </c:pt>
                <c:pt idx="274">
                  <c:v>686498</c:v>
                </c:pt>
                <c:pt idx="275">
                  <c:v>682608</c:v>
                </c:pt>
                <c:pt idx="276">
                  <c:v>672133</c:v>
                </c:pt>
                <c:pt idx="277">
                  <c:v>694938</c:v>
                </c:pt>
                <c:pt idx="278">
                  <c:v>648383</c:v>
                </c:pt>
                <c:pt idx="279">
                  <c:v>626527</c:v>
                </c:pt>
                <c:pt idx="280">
                  <c:v>660904</c:v>
                </c:pt>
                <c:pt idx="281">
                  <c:v>651788</c:v>
                </c:pt>
                <c:pt idx="282">
                  <c:v>657367</c:v>
                </c:pt>
                <c:pt idx="283">
                  <c:v>649657</c:v>
                </c:pt>
                <c:pt idx="284">
                  <c:v>554648</c:v>
                </c:pt>
                <c:pt idx="285">
                  <c:v>622797</c:v>
                </c:pt>
                <c:pt idx="286">
                  <c:v>550825</c:v>
                </c:pt>
                <c:pt idx="287">
                  <c:v>658096</c:v>
                </c:pt>
                <c:pt idx="288">
                  <c:v>660698</c:v>
                </c:pt>
                <c:pt idx="289">
                  <c:v>669128</c:v>
                </c:pt>
                <c:pt idx="290">
                  <c:v>701981</c:v>
                </c:pt>
                <c:pt idx="291">
                  <c:v>714772</c:v>
                </c:pt>
                <c:pt idx="292">
                  <c:v>643444</c:v>
                </c:pt>
                <c:pt idx="293">
                  <c:v>619260</c:v>
                </c:pt>
                <c:pt idx="294">
                  <c:v>720581</c:v>
                </c:pt>
                <c:pt idx="295">
                  <c:v>796708</c:v>
                </c:pt>
                <c:pt idx="296">
                  <c:v>811759</c:v>
                </c:pt>
                <c:pt idx="297">
                  <c:v>821886</c:v>
                </c:pt>
                <c:pt idx="298">
                  <c:v>830152</c:v>
                </c:pt>
                <c:pt idx="299">
                  <c:v>733024</c:v>
                </c:pt>
                <c:pt idx="300">
                  <c:v>665225</c:v>
                </c:pt>
                <c:pt idx="301">
                  <c:v>719906</c:v>
                </c:pt>
                <c:pt idx="302">
                  <c:v>738438</c:v>
                </c:pt>
                <c:pt idx="303">
                  <c:v>729642</c:v>
                </c:pt>
                <c:pt idx="304">
                  <c:v>724813</c:v>
                </c:pt>
                <c:pt idx="305">
                  <c:v>720811</c:v>
                </c:pt>
                <c:pt idx="306">
                  <c:v>662880</c:v>
                </c:pt>
                <c:pt idx="307">
                  <c:v>655182</c:v>
                </c:pt>
                <c:pt idx="308">
                  <c:v>722387</c:v>
                </c:pt>
                <c:pt idx="309">
                  <c:v>720794</c:v>
                </c:pt>
                <c:pt idx="310">
                  <c:v>647603</c:v>
                </c:pt>
                <c:pt idx="311">
                  <c:v>681259</c:v>
                </c:pt>
                <c:pt idx="312">
                  <c:v>653836</c:v>
                </c:pt>
                <c:pt idx="313">
                  <c:v>628773</c:v>
                </c:pt>
                <c:pt idx="314">
                  <c:v>618308</c:v>
                </c:pt>
                <c:pt idx="315">
                  <c:v>690515</c:v>
                </c:pt>
                <c:pt idx="316">
                  <c:v>685781</c:v>
                </c:pt>
                <c:pt idx="317">
                  <c:v>699629</c:v>
                </c:pt>
                <c:pt idx="318">
                  <c:v>714738</c:v>
                </c:pt>
                <c:pt idx="319">
                  <c:v>698837</c:v>
                </c:pt>
                <c:pt idx="320">
                  <c:v>635855</c:v>
                </c:pt>
                <c:pt idx="321">
                  <c:v>616903</c:v>
                </c:pt>
                <c:pt idx="322">
                  <c:v>652546</c:v>
                </c:pt>
                <c:pt idx="323">
                  <c:v>642896</c:v>
                </c:pt>
                <c:pt idx="324">
                  <c:v>658014</c:v>
                </c:pt>
                <c:pt idx="325">
                  <c:v>593407</c:v>
                </c:pt>
                <c:pt idx="326">
                  <c:v>564577</c:v>
                </c:pt>
                <c:pt idx="327">
                  <c:v>557504</c:v>
                </c:pt>
                <c:pt idx="328">
                  <c:v>599184</c:v>
                </c:pt>
                <c:pt idx="329">
                  <c:v>660192</c:v>
                </c:pt>
                <c:pt idx="330">
                  <c:v>672406</c:v>
                </c:pt>
                <c:pt idx="331">
                  <c:v>647543</c:v>
                </c:pt>
                <c:pt idx="332">
                  <c:v>640613</c:v>
                </c:pt>
                <c:pt idx="333">
                  <c:v>642984</c:v>
                </c:pt>
                <c:pt idx="334">
                  <c:v>625955</c:v>
                </c:pt>
                <c:pt idx="335">
                  <c:v>588631</c:v>
                </c:pt>
                <c:pt idx="336">
                  <c:v>624265</c:v>
                </c:pt>
                <c:pt idx="337">
                  <c:v>620174</c:v>
                </c:pt>
                <c:pt idx="338">
                  <c:v>634381</c:v>
                </c:pt>
                <c:pt idx="339">
                  <c:v>646735</c:v>
                </c:pt>
                <c:pt idx="340">
                  <c:v>665959</c:v>
                </c:pt>
                <c:pt idx="341">
                  <c:v>618047</c:v>
                </c:pt>
                <c:pt idx="342">
                  <c:v>595280</c:v>
                </c:pt>
                <c:pt idx="343">
                  <c:v>669469</c:v>
                </c:pt>
                <c:pt idx="344">
                  <c:v>676668</c:v>
                </c:pt>
                <c:pt idx="345">
                  <c:v>657964</c:v>
                </c:pt>
                <c:pt idx="346">
                  <c:v>674697</c:v>
                </c:pt>
                <c:pt idx="347">
                  <c:v>695367</c:v>
                </c:pt>
                <c:pt idx="348">
                  <c:v>650691</c:v>
                </c:pt>
                <c:pt idx="349">
                  <c:v>645833</c:v>
                </c:pt>
                <c:pt idx="350">
                  <c:v>751064</c:v>
                </c:pt>
                <c:pt idx="351">
                  <c:v>731484</c:v>
                </c:pt>
                <c:pt idx="352">
                  <c:v>697533</c:v>
                </c:pt>
                <c:pt idx="353">
                  <c:v>705063</c:v>
                </c:pt>
                <c:pt idx="354">
                  <c:v>714197</c:v>
                </c:pt>
                <c:pt idx="355">
                  <c:v>636186</c:v>
                </c:pt>
                <c:pt idx="356">
                  <c:v>601281</c:v>
                </c:pt>
                <c:pt idx="357">
                  <c:v>676308</c:v>
                </c:pt>
                <c:pt idx="358">
                  <c:v>722984</c:v>
                </c:pt>
                <c:pt idx="359">
                  <c:v>762172</c:v>
                </c:pt>
                <c:pt idx="360">
                  <c:v>768278</c:v>
                </c:pt>
                <c:pt idx="361">
                  <c:v>734415</c:v>
                </c:pt>
                <c:pt idx="362">
                  <c:v>654834</c:v>
                </c:pt>
              </c:numCache>
            </c:numRef>
          </c:val>
          <c:smooth val="0"/>
          <c:extLst>
            <c:ext xmlns:c16="http://schemas.microsoft.com/office/drawing/2014/chart" uri="{C3380CC4-5D6E-409C-BE32-E72D297353CC}">
              <c16:uniqueId val="{00000000-6915-4EB8-91FB-36009FC458DA}"/>
            </c:ext>
          </c:extLst>
        </c:ser>
        <c:ser>
          <c:idx val="1"/>
          <c:order val="1"/>
          <c:tx>
            <c:strRef>
              <c:f>'Daily Charts'!$AR$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R$3:$AR$368</c:f>
              <c:numCache>
                <c:formatCode>General</c:formatCode>
                <c:ptCount val="366"/>
                <c:pt idx="0">
                  <c:v>80068.526199794171</c:v>
                </c:pt>
                <c:pt idx="1">
                  <c:v>112656.62566019893</c:v>
                </c:pt>
                <c:pt idx="2">
                  <c:v>121315.99587624166</c:v>
                </c:pt>
                <c:pt idx="3">
                  <c:v>114290.05526201925</c:v>
                </c:pt>
                <c:pt idx="4">
                  <c:v>164614.12999363552</c:v>
                </c:pt>
                <c:pt idx="5">
                  <c:v>161292.23374535638</c:v>
                </c:pt>
                <c:pt idx="6">
                  <c:v>126114.15986048942</c:v>
                </c:pt>
                <c:pt idx="7">
                  <c:v>123977.38047033068</c:v>
                </c:pt>
                <c:pt idx="8">
                  <c:v>127911.57154062924</c:v>
                </c:pt>
                <c:pt idx="9">
                  <c:v>124079.31206523074</c:v>
                </c:pt>
                <c:pt idx="10">
                  <c:v>127937.45694989624</c:v>
                </c:pt>
                <c:pt idx="11">
                  <c:v>128654.45566567699</c:v>
                </c:pt>
                <c:pt idx="12">
                  <c:v>114115.70024037153</c:v>
                </c:pt>
                <c:pt idx="13">
                  <c:v>115007.07260312838</c:v>
                </c:pt>
                <c:pt idx="14">
                  <c:v>138007.44371352825</c:v>
                </c:pt>
                <c:pt idx="15">
                  <c:v>137736.23936856483</c:v>
                </c:pt>
                <c:pt idx="16">
                  <c:v>117001.96738740824</c:v>
                </c:pt>
                <c:pt idx="17">
                  <c:v>110682.32462141974</c:v>
                </c:pt>
                <c:pt idx="18">
                  <c:v>107932.71205606995</c:v>
                </c:pt>
                <c:pt idx="19">
                  <c:v>102544.51342309538</c:v>
                </c:pt>
                <c:pt idx="20">
                  <c:v>110986.49893803705</c:v>
                </c:pt>
                <c:pt idx="21">
                  <c:v>121979.04810048225</c:v>
                </c:pt>
                <c:pt idx="22">
                  <c:v>133334.63920055571</c:v>
                </c:pt>
                <c:pt idx="23">
                  <c:v>160290.5764636352</c:v>
                </c:pt>
                <c:pt idx="24">
                  <c:v>131958.36877260095</c:v>
                </c:pt>
                <c:pt idx="25">
                  <c:v>104015.12861388864</c:v>
                </c:pt>
                <c:pt idx="26">
                  <c:v>91479.79791499603</c:v>
                </c:pt>
                <c:pt idx="27">
                  <c:v>97352.533758506281</c:v>
                </c:pt>
                <c:pt idx="28">
                  <c:v>125575.07045107958</c:v>
                </c:pt>
                <c:pt idx="29">
                  <c:v>129086.40265299735</c:v>
                </c:pt>
                <c:pt idx="30">
                  <c:v>129371.97958837349</c:v>
                </c:pt>
                <c:pt idx="31">
                  <c:v>136246.20875024414</c:v>
                </c:pt>
                <c:pt idx="32">
                  <c:v>153538.97995277762</c:v>
                </c:pt>
                <c:pt idx="33">
                  <c:v>156181.15290241598</c:v>
                </c:pt>
                <c:pt idx="34">
                  <c:v>162383.2876858107</c:v>
                </c:pt>
                <c:pt idx="35">
                  <c:v>181616.73822426316</c:v>
                </c:pt>
                <c:pt idx="36">
                  <c:v>170693.84861369152</c:v>
                </c:pt>
                <c:pt idx="37">
                  <c:v>150158.94108038032</c:v>
                </c:pt>
                <c:pt idx="38">
                  <c:v>139932.94632140562</c:v>
                </c:pt>
                <c:pt idx="39">
                  <c:v>113958.21178915813</c:v>
                </c:pt>
                <c:pt idx="40">
                  <c:v>120017.72219999097</c:v>
                </c:pt>
                <c:pt idx="41">
                  <c:v>137044.74305615248</c:v>
                </c:pt>
                <c:pt idx="42">
                  <c:v>170275.7972941334</c:v>
                </c:pt>
                <c:pt idx="43">
                  <c:v>181963.58733870278</c:v>
                </c:pt>
                <c:pt idx="44">
                  <c:v>165678.82079422814</c:v>
                </c:pt>
                <c:pt idx="45">
                  <c:v>180950.21211174721</c:v>
                </c:pt>
                <c:pt idx="46">
                  <c:v>186833.34266647577</c:v>
                </c:pt>
                <c:pt idx="47">
                  <c:v>150492.92979108792</c:v>
                </c:pt>
                <c:pt idx="48">
                  <c:v>148758.82931923901</c:v>
                </c:pt>
                <c:pt idx="49">
                  <c:v>177955.25788002869</c:v>
                </c:pt>
                <c:pt idx="50">
                  <c:v>160251.28980546526</c:v>
                </c:pt>
                <c:pt idx="51">
                  <c:v>157863.85794479906</c:v>
                </c:pt>
                <c:pt idx="52">
                  <c:v>163850.0288987488</c:v>
                </c:pt>
                <c:pt idx="53">
                  <c:v>153035.15326736326</c:v>
                </c:pt>
                <c:pt idx="54">
                  <c:v>130178.060632366</c:v>
                </c:pt>
                <c:pt idx="55">
                  <c:v>125527.19968942548</c:v>
                </c:pt>
                <c:pt idx="56">
                  <c:v>133875.13211007425</c:v>
                </c:pt>
                <c:pt idx="57">
                  <c:v>129622.45523289949</c:v>
                </c:pt>
                <c:pt idx="58">
                  <c:v>137362.65046490025</c:v>
                </c:pt>
                <c:pt idx="59">
                  <c:v>138716.24818550536</c:v>
                </c:pt>
                <c:pt idx="60">
                  <c:v>123904.49529335251</c:v>
                </c:pt>
                <c:pt idx="61">
                  <c:v>104006.69377284321</c:v>
                </c:pt>
                <c:pt idx="62">
                  <c:v>105401.0743635277</c:v>
                </c:pt>
                <c:pt idx="63">
                  <c:v>142302.56984712067</c:v>
                </c:pt>
                <c:pt idx="64">
                  <c:v>159686.74156775398</c:v>
                </c:pt>
                <c:pt idx="65">
                  <c:v>157991.82455691241</c:v>
                </c:pt>
                <c:pt idx="66">
                  <c:v>162274.48321438744</c:v>
                </c:pt>
                <c:pt idx="67">
                  <c:v>158308.84544289811</c:v>
                </c:pt>
                <c:pt idx="68">
                  <c:v>134249.57264973491</c:v>
                </c:pt>
                <c:pt idx="69">
                  <c:v>122103.7535416832</c:v>
                </c:pt>
                <c:pt idx="70">
                  <c:v>145737.16658769411</c:v>
                </c:pt>
                <c:pt idx="71">
                  <c:v>154239.35625757699</c:v>
                </c:pt>
                <c:pt idx="72">
                  <c:v>194508.33354841909</c:v>
                </c:pt>
                <c:pt idx="73">
                  <c:v>205293.44115846127</c:v>
                </c:pt>
                <c:pt idx="74">
                  <c:v>212555.51111535818</c:v>
                </c:pt>
                <c:pt idx="75">
                  <c:v>189801.6989419577</c:v>
                </c:pt>
                <c:pt idx="76">
                  <c:v>185943.3373625988</c:v>
                </c:pt>
                <c:pt idx="77">
                  <c:v>199976.15435271879</c:v>
                </c:pt>
                <c:pt idx="78">
                  <c:v>199207.72656016116</c:v>
                </c:pt>
                <c:pt idx="79">
                  <c:v>174217.57651005045</c:v>
                </c:pt>
                <c:pt idx="80">
                  <c:v>161551.43922331848</c:v>
                </c:pt>
                <c:pt idx="81">
                  <c:v>164150.21329423072</c:v>
                </c:pt>
                <c:pt idx="82">
                  <c:v>135205.54806744881</c:v>
                </c:pt>
                <c:pt idx="83">
                  <c:v>129196.61022408195</c:v>
                </c:pt>
                <c:pt idx="84">
                  <c:v>163553.72869959028</c:v>
                </c:pt>
                <c:pt idx="85">
                  <c:v>188617.71709912311</c:v>
                </c:pt>
                <c:pt idx="86">
                  <c:v>207897.59073451225</c:v>
                </c:pt>
                <c:pt idx="87">
                  <c:v>267726.56455160631</c:v>
                </c:pt>
                <c:pt idx="88">
                  <c:v>263311.30256558378</c:v>
                </c:pt>
                <c:pt idx="89">
                  <c:v>246024.53933461962</c:v>
                </c:pt>
                <c:pt idx="90">
                  <c:v>227809.29170696301</c:v>
                </c:pt>
                <c:pt idx="91">
                  <c:v>258622.14668160104</c:v>
                </c:pt>
                <c:pt idx="92">
                  <c:v>235078.49269978609</c:v>
                </c:pt>
                <c:pt idx="93">
                  <c:v>215613.66788509753</c:v>
                </c:pt>
                <c:pt idx="94">
                  <c:v>226409.15125624379</c:v>
                </c:pt>
                <c:pt idx="95">
                  <c:v>205265.3022252128</c:v>
                </c:pt>
                <c:pt idx="96">
                  <c:v>192150.91065397018</c:v>
                </c:pt>
                <c:pt idx="97">
                  <c:v>200229.39514372221</c:v>
                </c:pt>
                <c:pt idx="98">
                  <c:v>218439.2498899287</c:v>
                </c:pt>
                <c:pt idx="99">
                  <c:v>274341.57560850773</c:v>
                </c:pt>
                <c:pt idx="100">
                  <c:v>264751.32518122514</c:v>
                </c:pt>
                <c:pt idx="101">
                  <c:v>239859.12074804417</c:v>
                </c:pt>
                <c:pt idx="102">
                  <c:v>214523.88530139593</c:v>
                </c:pt>
                <c:pt idx="103">
                  <c:v>184078.05507279601</c:v>
                </c:pt>
                <c:pt idx="104">
                  <c:v>175162.41460332644</c:v>
                </c:pt>
                <c:pt idx="105">
                  <c:v>187728.81911475485</c:v>
                </c:pt>
                <c:pt idx="106">
                  <c:v>175460.04034765641</c:v>
                </c:pt>
                <c:pt idx="107">
                  <c:v>163437.79748872935</c:v>
                </c:pt>
                <c:pt idx="108">
                  <c:v>155735.12935058316</c:v>
                </c:pt>
                <c:pt idx="109">
                  <c:v>147896.63986654734</c:v>
                </c:pt>
                <c:pt idx="110">
                  <c:v>141784.02854227318</c:v>
                </c:pt>
                <c:pt idx="111">
                  <c:v>139036.85000169461</c:v>
                </c:pt>
                <c:pt idx="112">
                  <c:v>190659.99775175677</c:v>
                </c:pt>
                <c:pt idx="113">
                  <c:v>226883.96709642012</c:v>
                </c:pt>
                <c:pt idx="114">
                  <c:v>242201.80015605121</c:v>
                </c:pt>
                <c:pt idx="115">
                  <c:v>239919.05882411881</c:v>
                </c:pt>
                <c:pt idx="116">
                  <c:v>211618.74004533968</c:v>
                </c:pt>
                <c:pt idx="117">
                  <c:v>171603.08654881487</c:v>
                </c:pt>
                <c:pt idx="118">
                  <c:v>165790.26987529465</c:v>
                </c:pt>
                <c:pt idx="119">
                  <c:v>198778.44338579132</c:v>
                </c:pt>
                <c:pt idx="120">
                  <c:v>226642.13135978341</c:v>
                </c:pt>
                <c:pt idx="121">
                  <c:v>228008.33811064926</c:v>
                </c:pt>
                <c:pt idx="122">
                  <c:v>174818.83252718105</c:v>
                </c:pt>
                <c:pt idx="123">
                  <c:v>166978.4362552847</c:v>
                </c:pt>
                <c:pt idx="124">
                  <c:v>167521.90188728995</c:v>
                </c:pt>
                <c:pt idx="125">
                  <c:v>160199.2231493388</c:v>
                </c:pt>
                <c:pt idx="126">
                  <c:v>174027.97465574334</c:v>
                </c:pt>
                <c:pt idx="127">
                  <c:v>162323.54365517621</c:v>
                </c:pt>
                <c:pt idx="128">
                  <c:v>168802.08694289243</c:v>
                </c:pt>
                <c:pt idx="129">
                  <c:v>170495.48749253774</c:v>
                </c:pt>
                <c:pt idx="130">
                  <c:v>151379.95697317432</c:v>
                </c:pt>
                <c:pt idx="131">
                  <c:v>131985.29899547913</c:v>
                </c:pt>
                <c:pt idx="132">
                  <c:v>144316.61143212504</c:v>
                </c:pt>
                <c:pt idx="133">
                  <c:v>172000.04698094612</c:v>
                </c:pt>
                <c:pt idx="134">
                  <c:v>180718.99236500441</c:v>
                </c:pt>
                <c:pt idx="135">
                  <c:v>168987.45632683526</c:v>
                </c:pt>
                <c:pt idx="136">
                  <c:v>180494.85375598614</c:v>
                </c:pt>
                <c:pt idx="137">
                  <c:v>180614.72180655948</c:v>
                </c:pt>
                <c:pt idx="138">
                  <c:v>130092.34863533957</c:v>
                </c:pt>
                <c:pt idx="139">
                  <c:v>125667.29685391401</c:v>
                </c:pt>
                <c:pt idx="140">
                  <c:v>157242.58664803524</c:v>
                </c:pt>
                <c:pt idx="141">
                  <c:v>180872.05827084213</c:v>
                </c:pt>
                <c:pt idx="142">
                  <c:v>161551.14821008002</c:v>
                </c:pt>
                <c:pt idx="143">
                  <c:v>162947.13427850482</c:v>
                </c:pt>
                <c:pt idx="144">
                  <c:v>152963.60329954472</c:v>
                </c:pt>
                <c:pt idx="145">
                  <c:v>158971.80956088961</c:v>
                </c:pt>
                <c:pt idx="146">
                  <c:v>151410.97120778615</c:v>
                </c:pt>
                <c:pt idx="147">
                  <c:v>167983.22766495796</c:v>
                </c:pt>
                <c:pt idx="148">
                  <c:v>188722.25836556897</c:v>
                </c:pt>
                <c:pt idx="149">
                  <c:v>170747.75439260743</c:v>
                </c:pt>
                <c:pt idx="150">
                  <c:v>159205.25168060523</c:v>
                </c:pt>
                <c:pt idx="151">
                  <c:v>163546.62304444134</c:v>
                </c:pt>
                <c:pt idx="152">
                  <c:v>144959.12595164435</c:v>
                </c:pt>
                <c:pt idx="153">
                  <c:v>128375.84863107769</c:v>
                </c:pt>
                <c:pt idx="154">
                  <c:v>158946.72079709428</c:v>
                </c:pt>
                <c:pt idx="155">
                  <c:v>182549.02309511765</c:v>
                </c:pt>
                <c:pt idx="156">
                  <c:v>193061.64493607273</c:v>
                </c:pt>
                <c:pt idx="157">
                  <c:v>192443.83205345762</c:v>
                </c:pt>
                <c:pt idx="158">
                  <c:v>152194.17739871074</c:v>
                </c:pt>
                <c:pt idx="159">
                  <c:v>174816.75267761605</c:v>
                </c:pt>
                <c:pt idx="160">
                  <c:v>153245.29645805169</c:v>
                </c:pt>
                <c:pt idx="161">
                  <c:v>171482.56209015576</c:v>
                </c:pt>
                <c:pt idx="162">
                  <c:v>175188.66723824028</c:v>
                </c:pt>
                <c:pt idx="163">
                  <c:v>169786.47407788693</c:v>
                </c:pt>
                <c:pt idx="164">
                  <c:v>157145.26161111341</c:v>
                </c:pt>
                <c:pt idx="165">
                  <c:v>160969.97555716071</c:v>
                </c:pt>
                <c:pt idx="166">
                  <c:v>161580.15520416768</c:v>
                </c:pt>
                <c:pt idx="167">
                  <c:v>154461.71999226502</c:v>
                </c:pt>
                <c:pt idx="168">
                  <c:v>182639.3260348005</c:v>
                </c:pt>
                <c:pt idx="169">
                  <c:v>191897.66780833065</c:v>
                </c:pt>
                <c:pt idx="170">
                  <c:v>198320.2896298696</c:v>
                </c:pt>
                <c:pt idx="171">
                  <c:v>177586.4576903921</c:v>
                </c:pt>
                <c:pt idx="172">
                  <c:v>186192.35737349757</c:v>
                </c:pt>
                <c:pt idx="173">
                  <c:v>178742.96118109624</c:v>
                </c:pt>
                <c:pt idx="174">
                  <c:v>162865.24574351517</c:v>
                </c:pt>
                <c:pt idx="175">
                  <c:v>181830.73459028709</c:v>
                </c:pt>
                <c:pt idx="176">
                  <c:v>177224.4270097345</c:v>
                </c:pt>
                <c:pt idx="177">
                  <c:v>185245.57438427638</c:v>
                </c:pt>
                <c:pt idx="178">
                  <c:v>198460.73876325192</c:v>
                </c:pt>
                <c:pt idx="179">
                  <c:v>191208.49166941541</c:v>
                </c:pt>
                <c:pt idx="180">
                  <c:v>169241.74649464851</c:v>
                </c:pt>
                <c:pt idx="181">
                  <c:v>141816.61628035989</c:v>
                </c:pt>
                <c:pt idx="182">
                  <c:v>162475.15073058938</c:v>
                </c:pt>
                <c:pt idx="183">
                  <c:v>185148.21292219221</c:v>
                </c:pt>
                <c:pt idx="184">
                  <c:v>184222.9924285069</c:v>
                </c:pt>
                <c:pt idx="185">
                  <c:v>175682.10568725294</c:v>
                </c:pt>
                <c:pt idx="186">
                  <c:v>154146.19134253004</c:v>
                </c:pt>
                <c:pt idx="187">
                  <c:v>163122.40287663514</c:v>
                </c:pt>
                <c:pt idx="188">
                  <c:v>165455.044430735</c:v>
                </c:pt>
                <c:pt idx="189">
                  <c:v>187247.16680636164</c:v>
                </c:pt>
                <c:pt idx="190">
                  <c:v>182987.94492010301</c:v>
                </c:pt>
                <c:pt idx="191">
                  <c:v>190352.38756413863</c:v>
                </c:pt>
                <c:pt idx="192">
                  <c:v>180876.54577898368</c:v>
                </c:pt>
                <c:pt idx="193">
                  <c:v>160374.21221609946</c:v>
                </c:pt>
                <c:pt idx="194">
                  <c:v>131700.08861660695</c:v>
                </c:pt>
                <c:pt idx="195">
                  <c:v>142156.54299458434</c:v>
                </c:pt>
                <c:pt idx="196">
                  <c:v>167427.87343906277</c:v>
                </c:pt>
                <c:pt idx="197">
                  <c:v>180420.18107972923</c:v>
                </c:pt>
                <c:pt idx="198">
                  <c:v>167474.21608852697</c:v>
                </c:pt>
                <c:pt idx="199">
                  <c:v>166976.18461846793</c:v>
                </c:pt>
                <c:pt idx="200">
                  <c:v>164123.98607277288</c:v>
                </c:pt>
                <c:pt idx="201">
                  <c:v>152956.91731583071</c:v>
                </c:pt>
                <c:pt idx="202">
                  <c:v>150911.3440399406</c:v>
                </c:pt>
                <c:pt idx="203">
                  <c:v>157901.00859146667</c:v>
                </c:pt>
                <c:pt idx="204">
                  <c:v>128007.01893383205</c:v>
                </c:pt>
                <c:pt idx="205">
                  <c:v>117165.85992326072</c:v>
                </c:pt>
                <c:pt idx="206">
                  <c:v>131674.74071882037</c:v>
                </c:pt>
                <c:pt idx="207">
                  <c:v>108518.64582594942</c:v>
                </c:pt>
                <c:pt idx="208">
                  <c:v>86528.460767251061</c:v>
                </c:pt>
                <c:pt idx="209">
                  <c:v>94711.007093649067</c:v>
                </c:pt>
                <c:pt idx="210">
                  <c:v>115846.33973130121</c:v>
                </c:pt>
                <c:pt idx="211">
                  <c:v>139568.90815198355</c:v>
                </c:pt>
                <c:pt idx="212">
                  <c:v>115708.81744106208</c:v>
                </c:pt>
                <c:pt idx="213">
                  <c:v>81030.867321164653</c:v>
                </c:pt>
                <c:pt idx="214">
                  <c:v>85313.213998504536</c:v>
                </c:pt>
                <c:pt idx="215">
                  <c:v>72705.260159659374</c:v>
                </c:pt>
                <c:pt idx="216">
                  <c:v>89822.426923465711</c:v>
                </c:pt>
                <c:pt idx="217">
                  <c:v>102835.55673558093</c:v>
                </c:pt>
                <c:pt idx="218">
                  <c:v>133573.81612318094</c:v>
                </c:pt>
                <c:pt idx="219">
                  <c:v>145167.81097207882</c:v>
                </c:pt>
                <c:pt idx="220">
                  <c:v>86754.848635070506</c:v>
                </c:pt>
                <c:pt idx="221">
                  <c:v>77135.945497975466</c:v>
                </c:pt>
                <c:pt idx="222">
                  <c:v>70997.806432259822</c:v>
                </c:pt>
                <c:pt idx="223">
                  <c:v>80772.394519335561</c:v>
                </c:pt>
                <c:pt idx="224">
                  <c:v>99430.908688041804</c:v>
                </c:pt>
                <c:pt idx="225">
                  <c:v>106082.13960631579</c:v>
                </c:pt>
                <c:pt idx="226">
                  <c:v>89995.046624812996</c:v>
                </c:pt>
                <c:pt idx="227">
                  <c:v>78908.146036549602</c:v>
                </c:pt>
                <c:pt idx="228">
                  <c:v>92406.611723421796</c:v>
                </c:pt>
                <c:pt idx="229">
                  <c:v>84493.815765473439</c:v>
                </c:pt>
                <c:pt idx="230">
                  <c:v>77593.932755876871</c:v>
                </c:pt>
                <c:pt idx="231">
                  <c:v>87434.73158328142</c:v>
                </c:pt>
                <c:pt idx="232">
                  <c:v>98198.959474823947</c:v>
                </c:pt>
                <c:pt idx="233">
                  <c:v>93249.449780160459</c:v>
                </c:pt>
                <c:pt idx="234">
                  <c:v>93151.32680431701</c:v>
                </c:pt>
                <c:pt idx="235">
                  <c:v>86442.341730357541</c:v>
                </c:pt>
                <c:pt idx="236">
                  <c:v>79703.198596051559</c:v>
                </c:pt>
                <c:pt idx="237">
                  <c:v>83709.415845743206</c:v>
                </c:pt>
                <c:pt idx="238">
                  <c:v>100970.10094674367</c:v>
                </c:pt>
                <c:pt idx="239">
                  <c:v>119442.73483059097</c:v>
                </c:pt>
                <c:pt idx="240">
                  <c:v>143929.38301532433</c:v>
                </c:pt>
                <c:pt idx="241">
                  <c:v>151064.40868958391</c:v>
                </c:pt>
                <c:pt idx="242">
                  <c:v>127572.67286671419</c:v>
                </c:pt>
                <c:pt idx="243">
                  <c:v>109250.6741135973</c:v>
                </c:pt>
                <c:pt idx="244">
                  <c:v>125504.36262317028</c:v>
                </c:pt>
                <c:pt idx="245">
                  <c:v>129388.24690855949</c:v>
                </c:pt>
                <c:pt idx="246">
                  <c:v>120477.97006702947</c:v>
                </c:pt>
                <c:pt idx="247">
                  <c:v>123971.03798289622</c:v>
                </c:pt>
                <c:pt idx="248">
                  <c:v>113454.98782743608</c:v>
                </c:pt>
                <c:pt idx="249">
                  <c:v>109221.17376354162</c:v>
                </c:pt>
                <c:pt idx="250">
                  <c:v>88461.488570486035</c:v>
                </c:pt>
                <c:pt idx="251">
                  <c:v>82377.991299640722</c:v>
                </c:pt>
                <c:pt idx="252">
                  <c:v>95911.234724782538</c:v>
                </c:pt>
                <c:pt idx="253">
                  <c:v>96217.758925625196</c:v>
                </c:pt>
                <c:pt idx="254">
                  <c:v>96583.616466113424</c:v>
                </c:pt>
                <c:pt idx="255">
                  <c:v>113786.62034075038</c:v>
                </c:pt>
                <c:pt idx="256">
                  <c:v>112245.68076191474</c:v>
                </c:pt>
                <c:pt idx="257">
                  <c:v>75195.258708184469</c:v>
                </c:pt>
                <c:pt idx="258">
                  <c:v>72158.897332261724</c:v>
                </c:pt>
                <c:pt idx="259">
                  <c:v>89792.857821575715</c:v>
                </c:pt>
                <c:pt idx="260">
                  <c:v>133011.89934835635</c:v>
                </c:pt>
                <c:pt idx="261">
                  <c:v>121472.52129562487</c:v>
                </c:pt>
                <c:pt idx="262">
                  <c:v>94340.52373429577</c:v>
                </c:pt>
                <c:pt idx="263">
                  <c:v>95233.325292683483</c:v>
                </c:pt>
                <c:pt idx="264">
                  <c:v>92138.121212961225</c:v>
                </c:pt>
                <c:pt idx="265">
                  <c:v>87507.779549715822</c:v>
                </c:pt>
                <c:pt idx="266">
                  <c:v>133849.73950203689</c:v>
                </c:pt>
                <c:pt idx="267">
                  <c:v>107613.80814628473</c:v>
                </c:pt>
                <c:pt idx="268">
                  <c:v>105753.17283901454</c:v>
                </c:pt>
                <c:pt idx="269">
                  <c:v>131091.83494400882</c:v>
                </c:pt>
                <c:pt idx="270">
                  <c:v>124438.65052076182</c:v>
                </c:pt>
                <c:pt idx="271">
                  <c:v>94074.150673360316</c:v>
                </c:pt>
                <c:pt idx="272">
                  <c:v>83231.267804215793</c:v>
                </c:pt>
                <c:pt idx="273">
                  <c:v>87349.269395703581</c:v>
                </c:pt>
                <c:pt idx="274">
                  <c:v>85025.893027002909</c:v>
                </c:pt>
                <c:pt idx="275">
                  <c:v>65488.030284840905</c:v>
                </c:pt>
                <c:pt idx="276">
                  <c:v>66196.502729240601</c:v>
                </c:pt>
                <c:pt idx="277">
                  <c:v>83299.344761400251</c:v>
                </c:pt>
                <c:pt idx="278">
                  <c:v>75862.411975138864</c:v>
                </c:pt>
                <c:pt idx="279">
                  <c:v>66993.378596978437</c:v>
                </c:pt>
                <c:pt idx="280">
                  <c:v>64104.074165428465</c:v>
                </c:pt>
                <c:pt idx="281">
                  <c:v>67979.261690474174</c:v>
                </c:pt>
                <c:pt idx="282">
                  <c:v>64074.384755736115</c:v>
                </c:pt>
                <c:pt idx="283">
                  <c:v>53542.033265037244</c:v>
                </c:pt>
                <c:pt idx="284">
                  <c:v>38159.237342442306</c:v>
                </c:pt>
                <c:pt idx="285">
                  <c:v>53277.01665419661</c:v>
                </c:pt>
                <c:pt idx="286">
                  <c:v>51328.237450058703</c:v>
                </c:pt>
                <c:pt idx="287">
                  <c:v>66241.868320820664</c:v>
                </c:pt>
                <c:pt idx="288">
                  <c:v>57037.076514204186</c:v>
                </c:pt>
                <c:pt idx="289">
                  <c:v>66691.11706328654</c:v>
                </c:pt>
                <c:pt idx="290">
                  <c:v>71305.955811007327</c:v>
                </c:pt>
                <c:pt idx="291">
                  <c:v>78857.024815686178</c:v>
                </c:pt>
                <c:pt idx="292">
                  <c:v>45582.382702577233</c:v>
                </c:pt>
                <c:pt idx="293">
                  <c:v>58525.417101330881</c:v>
                </c:pt>
                <c:pt idx="294">
                  <c:v>84904.522295969233</c:v>
                </c:pt>
                <c:pt idx="295">
                  <c:v>99800.577002283826</c:v>
                </c:pt>
                <c:pt idx="296">
                  <c:v>110982.39956062972</c:v>
                </c:pt>
                <c:pt idx="297">
                  <c:v>105972.85138332521</c:v>
                </c:pt>
                <c:pt idx="298">
                  <c:v>109793.89808790157</c:v>
                </c:pt>
                <c:pt idx="299">
                  <c:v>68717.198053805172</c:v>
                </c:pt>
                <c:pt idx="300">
                  <c:v>56099.385305925782</c:v>
                </c:pt>
                <c:pt idx="301">
                  <c:v>69801.165063975044</c:v>
                </c:pt>
                <c:pt idx="302">
                  <c:v>68757.741858933266</c:v>
                </c:pt>
                <c:pt idx="303">
                  <c:v>59585.19964397591</c:v>
                </c:pt>
                <c:pt idx="304">
                  <c:v>64252.745648494107</c:v>
                </c:pt>
                <c:pt idx="305">
                  <c:v>82143.897321880766</c:v>
                </c:pt>
                <c:pt idx="306">
                  <c:v>66062.874371117621</c:v>
                </c:pt>
                <c:pt idx="307">
                  <c:v>63989.814207533185</c:v>
                </c:pt>
                <c:pt idx="308">
                  <c:v>84194.701483721015</c:v>
                </c:pt>
                <c:pt idx="309">
                  <c:v>125107.66530205664</c:v>
                </c:pt>
                <c:pt idx="310">
                  <c:v>61226.23516438403</c:v>
                </c:pt>
                <c:pt idx="311">
                  <c:v>50122.326309640936</c:v>
                </c:pt>
                <c:pt idx="312">
                  <c:v>52502.553979495955</c:v>
                </c:pt>
                <c:pt idx="313">
                  <c:v>55670.705182173573</c:v>
                </c:pt>
                <c:pt idx="314">
                  <c:v>60444.759310923153</c:v>
                </c:pt>
                <c:pt idx="315">
                  <c:v>58031.076843618539</c:v>
                </c:pt>
                <c:pt idx="316">
                  <c:v>50663.415432219648</c:v>
                </c:pt>
                <c:pt idx="317">
                  <c:v>62033.145633903208</c:v>
                </c:pt>
                <c:pt idx="318">
                  <c:v>71402.006800191608</c:v>
                </c:pt>
                <c:pt idx="319">
                  <c:v>78565.364970439128</c:v>
                </c:pt>
                <c:pt idx="320">
                  <c:v>59572.189653374124</c:v>
                </c:pt>
                <c:pt idx="321">
                  <c:v>46318.60343294686</c:v>
                </c:pt>
                <c:pt idx="322">
                  <c:v>42159.406041272901</c:v>
                </c:pt>
                <c:pt idx="323">
                  <c:v>43466.773526075754</c:v>
                </c:pt>
                <c:pt idx="324">
                  <c:v>51581.105221725578</c:v>
                </c:pt>
                <c:pt idx="325">
                  <c:v>41099.291525962151</c:v>
                </c:pt>
                <c:pt idx="326">
                  <c:v>41092.753345384517</c:v>
                </c:pt>
                <c:pt idx="327">
                  <c:v>50694.744317380755</c:v>
                </c:pt>
                <c:pt idx="328">
                  <c:v>54630.316676659859</c:v>
                </c:pt>
                <c:pt idx="329">
                  <c:v>61061.164710782024</c:v>
                </c:pt>
                <c:pt idx="330">
                  <c:v>57728.905343325088</c:v>
                </c:pt>
                <c:pt idx="331">
                  <c:v>50595.650476658571</c:v>
                </c:pt>
                <c:pt idx="332">
                  <c:v>44884.587851231328</c:v>
                </c:pt>
                <c:pt idx="333">
                  <c:v>46098.57868242445</c:v>
                </c:pt>
                <c:pt idx="334">
                  <c:v>43814.084322158313</c:v>
                </c:pt>
                <c:pt idx="335">
                  <c:v>45350.176128498882</c:v>
                </c:pt>
                <c:pt idx="336">
                  <c:v>49791.321572081753</c:v>
                </c:pt>
                <c:pt idx="337">
                  <c:v>44687.172311728202</c:v>
                </c:pt>
                <c:pt idx="338">
                  <c:v>48610.83465755247</c:v>
                </c:pt>
                <c:pt idx="339">
                  <c:v>47660.912711712408</c:v>
                </c:pt>
                <c:pt idx="340">
                  <c:v>49098.300593211825</c:v>
                </c:pt>
                <c:pt idx="341">
                  <c:v>48917.548216456329</c:v>
                </c:pt>
                <c:pt idx="342">
                  <c:v>39197.710574168435</c:v>
                </c:pt>
                <c:pt idx="343">
                  <c:v>54080.508170629822</c:v>
                </c:pt>
                <c:pt idx="344">
                  <c:v>55465.652026179327</c:v>
                </c:pt>
                <c:pt idx="345">
                  <c:v>52967.969986833166</c:v>
                </c:pt>
                <c:pt idx="346">
                  <c:v>49952.636103382116</c:v>
                </c:pt>
                <c:pt idx="347">
                  <c:v>41871.665065082379</c:v>
                </c:pt>
                <c:pt idx="348">
                  <c:v>41476.754059985979</c:v>
                </c:pt>
                <c:pt idx="349">
                  <c:v>49810.817555022564</c:v>
                </c:pt>
                <c:pt idx="350">
                  <c:v>80302.015627175264</c:v>
                </c:pt>
                <c:pt idx="351">
                  <c:v>75077.095848077224</c:v>
                </c:pt>
                <c:pt idx="352">
                  <c:v>44419.485102745835</c:v>
                </c:pt>
                <c:pt idx="353">
                  <c:v>43686.9694055828</c:v>
                </c:pt>
                <c:pt idx="354">
                  <c:v>39636.168620600889</c:v>
                </c:pt>
                <c:pt idx="355">
                  <c:v>35179.377093857365</c:v>
                </c:pt>
                <c:pt idx="356">
                  <c:v>35090.219720638248</c:v>
                </c:pt>
                <c:pt idx="357">
                  <c:v>49847.410066117453</c:v>
                </c:pt>
                <c:pt idx="358">
                  <c:v>65258.925132626886</c:v>
                </c:pt>
                <c:pt idx="359">
                  <c:v>88025.247053629035</c:v>
                </c:pt>
                <c:pt idx="360">
                  <c:v>78626.305961028425</c:v>
                </c:pt>
                <c:pt idx="361">
                  <c:v>64741.263055172181</c:v>
                </c:pt>
                <c:pt idx="362">
                  <c:v>43604.720058384817</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V$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V$3:$AV$368</c:f>
              <c:numCache>
                <c:formatCode>General</c:formatCode>
                <c:ptCount val="366"/>
                <c:pt idx="0">
                  <c:v>0.25453961013221565</c:v>
                </c:pt>
                <c:pt idx="1">
                  <c:v>0.33083491633785578</c:v>
                </c:pt>
                <c:pt idx="2">
                  <c:v>0.34616984785245919</c:v>
                </c:pt>
                <c:pt idx="3">
                  <c:v>0.31431764772950188</c:v>
                </c:pt>
                <c:pt idx="4">
                  <c:v>0.4083545192300459</c:v>
                </c:pt>
                <c:pt idx="5">
                  <c:v>0.40179807767718528</c:v>
                </c:pt>
                <c:pt idx="6">
                  <c:v>0.35286925132485303</c:v>
                </c:pt>
                <c:pt idx="7">
                  <c:v>0.33535866433767686</c:v>
                </c:pt>
                <c:pt idx="8">
                  <c:v>0.34965543479326922</c:v>
                </c:pt>
                <c:pt idx="9">
                  <c:v>0.32946086599394792</c:v>
                </c:pt>
                <c:pt idx="10">
                  <c:v>0.3433024010069271</c:v>
                </c:pt>
                <c:pt idx="11">
                  <c:v>0.34572248759725599</c:v>
                </c:pt>
                <c:pt idx="12">
                  <c:v>0.32277700093777351</c:v>
                </c:pt>
                <c:pt idx="13">
                  <c:v>0.33709214727512254</c:v>
                </c:pt>
                <c:pt idx="14">
                  <c:v>0.3677207299444874</c:v>
                </c:pt>
                <c:pt idx="15">
                  <c:v>0.36130176457460339</c:v>
                </c:pt>
                <c:pt idx="16">
                  <c:v>0.30741356000389464</c:v>
                </c:pt>
                <c:pt idx="17">
                  <c:v>0.29273217514911709</c:v>
                </c:pt>
                <c:pt idx="18">
                  <c:v>0.28915049354508027</c:v>
                </c:pt>
                <c:pt idx="19">
                  <c:v>0.28887590731662455</c:v>
                </c:pt>
                <c:pt idx="20">
                  <c:v>0.31024730881289564</c:v>
                </c:pt>
                <c:pt idx="21">
                  <c:v>0.30870983849551908</c:v>
                </c:pt>
                <c:pt idx="22">
                  <c:v>0.3276942319497288</c:v>
                </c:pt>
                <c:pt idx="23">
                  <c:v>0.38521262649928045</c:v>
                </c:pt>
                <c:pt idx="24">
                  <c:v>0.33767331984981669</c:v>
                </c:pt>
                <c:pt idx="25">
                  <c:v>0.28343942554725493</c:v>
                </c:pt>
                <c:pt idx="26">
                  <c:v>0.2759890797763912</c:v>
                </c:pt>
                <c:pt idx="27">
                  <c:v>0.2997472741367615</c:v>
                </c:pt>
                <c:pt idx="28">
                  <c:v>0.34384870129910694</c:v>
                </c:pt>
                <c:pt idx="29">
                  <c:v>0.35222492105733272</c:v>
                </c:pt>
                <c:pt idx="30">
                  <c:v>0.34400225499374626</c:v>
                </c:pt>
                <c:pt idx="31">
                  <c:v>0.35257101894484177</c:v>
                </c:pt>
                <c:pt idx="32">
                  <c:v>0.38367472298907057</c:v>
                </c:pt>
                <c:pt idx="33">
                  <c:v>0.39601101510196923</c:v>
                </c:pt>
                <c:pt idx="34">
                  <c:v>0.42324564858605218</c:v>
                </c:pt>
                <c:pt idx="35">
                  <c:v>0.44338470043981804</c:v>
                </c:pt>
                <c:pt idx="36">
                  <c:v>0.42773332302485778</c:v>
                </c:pt>
                <c:pt idx="37">
                  <c:v>0.37217549617038687</c:v>
                </c:pt>
                <c:pt idx="38">
                  <c:v>0.35891212861673205</c:v>
                </c:pt>
                <c:pt idx="39">
                  <c:v>0.3089227957536505</c:v>
                </c:pt>
                <c:pt idx="40">
                  <c:v>0.33209971108939684</c:v>
                </c:pt>
                <c:pt idx="41">
                  <c:v>0.37913361957140784</c:v>
                </c:pt>
                <c:pt idx="42">
                  <c:v>0.42785533840438439</c:v>
                </c:pt>
                <c:pt idx="43">
                  <c:v>0.4466093141653763</c:v>
                </c:pt>
                <c:pt idx="44">
                  <c:v>0.39549695726394324</c:v>
                </c:pt>
                <c:pt idx="45">
                  <c:v>0.40785021942685984</c:v>
                </c:pt>
                <c:pt idx="46">
                  <c:v>0.43202046939421784</c:v>
                </c:pt>
                <c:pt idx="47">
                  <c:v>0.38106823108988758</c:v>
                </c:pt>
                <c:pt idx="48">
                  <c:v>0.3911939794617279</c:v>
                </c:pt>
                <c:pt idx="49">
                  <c:v>0.42648054769213167</c:v>
                </c:pt>
                <c:pt idx="50">
                  <c:v>0.38814897663252562</c:v>
                </c:pt>
                <c:pt idx="51">
                  <c:v>0.39754436695028822</c:v>
                </c:pt>
                <c:pt idx="52">
                  <c:v>0.4125263527849834</c:v>
                </c:pt>
                <c:pt idx="53">
                  <c:v>0.37894942755799282</c:v>
                </c:pt>
                <c:pt idx="54">
                  <c:v>0.33683061362298333</c:v>
                </c:pt>
                <c:pt idx="55">
                  <c:v>0.34107379665125404</c:v>
                </c:pt>
                <c:pt idx="56">
                  <c:v>0.3465373640679773</c:v>
                </c:pt>
                <c:pt idx="57">
                  <c:v>0.33777476177680615</c:v>
                </c:pt>
                <c:pt idx="58">
                  <c:v>0.35663681641287281</c:v>
                </c:pt>
                <c:pt idx="59">
                  <c:v>0.35862357836546521</c:v>
                </c:pt>
                <c:pt idx="60">
                  <c:v>0.32826368594536132</c:v>
                </c:pt>
                <c:pt idx="61">
                  <c:v>0.29490097169571655</c:v>
                </c:pt>
                <c:pt idx="62">
                  <c:v>0.31337187151583373</c:v>
                </c:pt>
                <c:pt idx="63">
                  <c:v>0.36808523125520981</c:v>
                </c:pt>
                <c:pt idx="64">
                  <c:v>0.39360500725620462</c:v>
                </c:pt>
                <c:pt idx="65">
                  <c:v>0.38796679868149303</c:v>
                </c:pt>
                <c:pt idx="66">
                  <c:v>0.39841944733465656</c:v>
                </c:pt>
                <c:pt idx="67">
                  <c:v>0.38807743832409353</c:v>
                </c:pt>
                <c:pt idx="68">
                  <c:v>0.34553932827080314</c:v>
                </c:pt>
                <c:pt idx="69">
                  <c:v>0.32481852378719389</c:v>
                </c:pt>
                <c:pt idx="70">
                  <c:v>0.3612833595736073</c:v>
                </c:pt>
                <c:pt idx="71">
                  <c:v>0.38532092923328765</c:v>
                </c:pt>
                <c:pt idx="72">
                  <c:v>0.43625067378887816</c:v>
                </c:pt>
                <c:pt idx="73">
                  <c:v>0.43883097051839831</c:v>
                </c:pt>
                <c:pt idx="74">
                  <c:v>0.45502482506084996</c:v>
                </c:pt>
                <c:pt idx="75">
                  <c:v>0.43809624777404926</c:v>
                </c:pt>
                <c:pt idx="76">
                  <c:v>0.44843918237147706</c:v>
                </c:pt>
                <c:pt idx="77">
                  <c:v>0.45143593311586844</c:v>
                </c:pt>
                <c:pt idx="78">
                  <c:v>0.4554080821778822</c:v>
                </c:pt>
                <c:pt idx="79">
                  <c:v>0.40558482167715859</c:v>
                </c:pt>
                <c:pt idx="80">
                  <c:v>0.38360080082858611</c:v>
                </c:pt>
                <c:pt idx="81">
                  <c:v>0.39948828072641651</c:v>
                </c:pt>
                <c:pt idx="82">
                  <c:v>0.35289190840490053</c:v>
                </c:pt>
                <c:pt idx="83">
                  <c:v>0.35201240670066408</c:v>
                </c:pt>
                <c:pt idx="84">
                  <c:v>0.41444504625856388</c:v>
                </c:pt>
                <c:pt idx="85">
                  <c:v>0.45251191208881208</c:v>
                </c:pt>
                <c:pt idx="86">
                  <c:v>0.46528137208903758</c:v>
                </c:pt>
                <c:pt idx="87">
                  <c:v>0.55324068722754371</c:v>
                </c:pt>
                <c:pt idx="88">
                  <c:v>0.54338694850532654</c:v>
                </c:pt>
                <c:pt idx="89">
                  <c:v>0.55611270080013242</c:v>
                </c:pt>
                <c:pt idx="90">
                  <c:v>0.52543123514593282</c:v>
                </c:pt>
                <c:pt idx="91">
                  <c:v>0.56532550137641191</c:v>
                </c:pt>
                <c:pt idx="92">
                  <c:v>0.53199539979388022</c:v>
                </c:pt>
                <c:pt idx="93">
                  <c:v>0.49534579079624197</c:v>
                </c:pt>
                <c:pt idx="94">
                  <c:v>0.54726556212336086</c:v>
                </c:pt>
                <c:pt idx="95">
                  <c:v>0.47602025819170174</c:v>
                </c:pt>
                <c:pt idx="96">
                  <c:v>0.45497282818160656</c:v>
                </c:pt>
                <c:pt idx="97">
                  <c:v>0.46898095317810712</c:v>
                </c:pt>
                <c:pt idx="98">
                  <c:v>0.49248506832588967</c:v>
                </c:pt>
                <c:pt idx="99">
                  <c:v>0.58873641185537495</c:v>
                </c:pt>
                <c:pt idx="100">
                  <c:v>0.55627400884531253</c:v>
                </c:pt>
                <c:pt idx="101">
                  <c:v>0.52341437452716666</c:v>
                </c:pt>
                <c:pt idx="102">
                  <c:v>0.50256428436962475</c:v>
                </c:pt>
                <c:pt idx="103">
                  <c:v>0.46270635573606828</c:v>
                </c:pt>
                <c:pt idx="104">
                  <c:v>0.44371252761411539</c:v>
                </c:pt>
                <c:pt idx="105">
                  <c:v>0.44521136310236153</c:v>
                </c:pt>
                <c:pt idx="106">
                  <c:v>0.43143046731977874</c:v>
                </c:pt>
                <c:pt idx="107">
                  <c:v>0.40922653750270016</c:v>
                </c:pt>
                <c:pt idx="108">
                  <c:v>0.40384485558051048</c:v>
                </c:pt>
                <c:pt idx="109">
                  <c:v>0.38349184770525069</c:v>
                </c:pt>
                <c:pt idx="110">
                  <c:v>0.39104651701632881</c:v>
                </c:pt>
                <c:pt idx="111">
                  <c:v>0.3886295803130555</c:v>
                </c:pt>
                <c:pt idx="112">
                  <c:v>0.46436279581728096</c:v>
                </c:pt>
                <c:pt idx="113">
                  <c:v>0.51308996079464386</c:v>
                </c:pt>
                <c:pt idx="114">
                  <c:v>0.5398445389114741</c:v>
                </c:pt>
                <c:pt idx="115">
                  <c:v>0.58839142800469968</c:v>
                </c:pt>
                <c:pt idx="116">
                  <c:v>0.52805044716852378</c:v>
                </c:pt>
                <c:pt idx="117">
                  <c:v>0.44073878657750015</c:v>
                </c:pt>
                <c:pt idx="118">
                  <c:v>0.45556523634564206</c:v>
                </c:pt>
                <c:pt idx="119">
                  <c:v>0.48801913169147976</c:v>
                </c:pt>
                <c:pt idx="120">
                  <c:v>0.51814619560520825</c:v>
                </c:pt>
                <c:pt idx="121">
                  <c:v>0.53526339523815558</c:v>
                </c:pt>
                <c:pt idx="122">
                  <c:v>0.43741463246356438</c:v>
                </c:pt>
                <c:pt idx="123">
                  <c:v>0.43550384916900697</c:v>
                </c:pt>
                <c:pt idx="124">
                  <c:v>0.47926257335308903</c:v>
                </c:pt>
                <c:pt idx="125">
                  <c:v>0.46697202140308458</c:v>
                </c:pt>
                <c:pt idx="126">
                  <c:v>0.47032823385581785</c:v>
                </c:pt>
                <c:pt idx="127">
                  <c:v>0.43174182336996664</c:v>
                </c:pt>
                <c:pt idx="128">
                  <c:v>0.44679817714198528</c:v>
                </c:pt>
                <c:pt idx="129">
                  <c:v>0.46265067085952816</c:v>
                </c:pt>
                <c:pt idx="130">
                  <c:v>0.41435511177490808</c:v>
                </c:pt>
                <c:pt idx="131">
                  <c:v>0.41043145174434648</c:v>
                </c:pt>
                <c:pt idx="132">
                  <c:v>0.44651551111083404</c:v>
                </c:pt>
                <c:pt idx="133">
                  <c:v>0.48436860498775453</c:v>
                </c:pt>
                <c:pt idx="134">
                  <c:v>0.4967758367438308</c:v>
                </c:pt>
                <c:pt idx="135">
                  <c:v>0.47187294301254884</c:v>
                </c:pt>
                <c:pt idx="136">
                  <c:v>0.52314109348236837</c:v>
                </c:pt>
                <c:pt idx="137">
                  <c:v>0.52495369653611013</c:v>
                </c:pt>
                <c:pt idx="138">
                  <c:v>0.3934278666431304</c:v>
                </c:pt>
                <c:pt idx="139">
                  <c:v>0.39942250471809021</c:v>
                </c:pt>
                <c:pt idx="140">
                  <c:v>0.47830235077512856</c:v>
                </c:pt>
                <c:pt idx="141">
                  <c:v>0.54461814587974411</c:v>
                </c:pt>
                <c:pt idx="142">
                  <c:v>0.48526844405539754</c:v>
                </c:pt>
                <c:pt idx="143">
                  <c:v>0.49028872665234158</c:v>
                </c:pt>
                <c:pt idx="144">
                  <c:v>0.46537638291745637</c:v>
                </c:pt>
                <c:pt idx="145">
                  <c:v>0.49259701381787574</c:v>
                </c:pt>
                <c:pt idx="146">
                  <c:v>0.47701841794545569</c:v>
                </c:pt>
                <c:pt idx="147">
                  <c:v>0.48533174592789019</c:v>
                </c:pt>
                <c:pt idx="148">
                  <c:v>0.55569175537900461</c:v>
                </c:pt>
                <c:pt idx="149">
                  <c:v>0.49467771875956701</c:v>
                </c:pt>
                <c:pt idx="150">
                  <c:v>0.47013473936042699</c:v>
                </c:pt>
                <c:pt idx="151">
                  <c:v>0.49068482850743766</c:v>
                </c:pt>
                <c:pt idx="152">
                  <c:v>0.45292754579593181</c:v>
                </c:pt>
                <c:pt idx="153">
                  <c:v>0.40735660534541757</c:v>
                </c:pt>
                <c:pt idx="154">
                  <c:v>0.46539660984123626</c:v>
                </c:pt>
                <c:pt idx="155">
                  <c:v>0.52108511133922575</c:v>
                </c:pt>
                <c:pt idx="156">
                  <c:v>0.53881135438346384</c:v>
                </c:pt>
                <c:pt idx="157">
                  <c:v>0.54495368997115567</c:v>
                </c:pt>
                <c:pt idx="158">
                  <c:v>0.50627517359933738</c:v>
                </c:pt>
                <c:pt idx="159">
                  <c:v>0.51124081135398414</c:v>
                </c:pt>
                <c:pt idx="160">
                  <c:v>0.48223854663315624</c:v>
                </c:pt>
                <c:pt idx="161">
                  <c:v>0.51050144356144067</c:v>
                </c:pt>
                <c:pt idx="162">
                  <c:v>0.5006357225014767</c:v>
                </c:pt>
                <c:pt idx="163">
                  <c:v>0.49523263840514481</c:v>
                </c:pt>
                <c:pt idx="164">
                  <c:v>0.45110043691752078</c:v>
                </c:pt>
                <c:pt idx="165">
                  <c:v>0.46890439047548454</c:v>
                </c:pt>
                <c:pt idx="166">
                  <c:v>0.4994354606810395</c:v>
                </c:pt>
                <c:pt idx="167">
                  <c:v>0.48788054209429144</c:v>
                </c:pt>
                <c:pt idx="168">
                  <c:v>0.51993991733502998</c:v>
                </c:pt>
                <c:pt idx="169">
                  <c:v>0.55851169193061456</c:v>
                </c:pt>
                <c:pt idx="170">
                  <c:v>0.59154167845833505</c:v>
                </c:pt>
                <c:pt idx="171">
                  <c:v>0.51163016268924855</c:v>
                </c:pt>
                <c:pt idx="172">
                  <c:v>0.57595375754910216</c:v>
                </c:pt>
                <c:pt idx="173">
                  <c:v>0.60110670158714918</c:v>
                </c:pt>
                <c:pt idx="174">
                  <c:v>0.53681061324574531</c:v>
                </c:pt>
                <c:pt idx="175">
                  <c:v>0.55173071345736746</c:v>
                </c:pt>
                <c:pt idx="176">
                  <c:v>0.55300593223764316</c:v>
                </c:pt>
                <c:pt idx="177">
                  <c:v>0.56170738973988921</c:v>
                </c:pt>
                <c:pt idx="178">
                  <c:v>0.57431590802166954</c:v>
                </c:pt>
                <c:pt idx="179">
                  <c:v>0.60502930102654773</c:v>
                </c:pt>
                <c:pt idx="180">
                  <c:v>0.57628015537372967</c:v>
                </c:pt>
                <c:pt idx="181">
                  <c:v>0.47585684739030853</c:v>
                </c:pt>
                <c:pt idx="182">
                  <c:v>0.48897602844293364</c:v>
                </c:pt>
                <c:pt idx="183">
                  <c:v>0.5505831876634133</c:v>
                </c:pt>
                <c:pt idx="184">
                  <c:v>0.53279787055919647</c:v>
                </c:pt>
                <c:pt idx="185">
                  <c:v>0.56523125710016453</c:v>
                </c:pt>
                <c:pt idx="186">
                  <c:v>0.48012887361428286</c:v>
                </c:pt>
                <c:pt idx="187">
                  <c:v>0.5150700110138432</c:v>
                </c:pt>
                <c:pt idx="188">
                  <c:v>0.52278740268883606</c:v>
                </c:pt>
                <c:pt idx="189">
                  <c:v>0.52901287504214967</c:v>
                </c:pt>
                <c:pt idx="190">
                  <c:v>0.5335699277581688</c:v>
                </c:pt>
                <c:pt idx="191">
                  <c:v>0.54162269546295394</c:v>
                </c:pt>
                <c:pt idx="192">
                  <c:v>0.51343319275986599</c:v>
                </c:pt>
                <c:pt idx="193">
                  <c:v>0.454827429457763</c:v>
                </c:pt>
                <c:pt idx="194">
                  <c:v>0.40287033351733598</c:v>
                </c:pt>
                <c:pt idx="195">
                  <c:v>0.43952137759672238</c:v>
                </c:pt>
                <c:pt idx="196">
                  <c:v>0.46587820802654872</c:v>
                </c:pt>
                <c:pt idx="197">
                  <c:v>0.49410249004298407</c:v>
                </c:pt>
                <c:pt idx="198">
                  <c:v>0.46023375391478383</c:v>
                </c:pt>
                <c:pt idx="199">
                  <c:v>0.45904536487114939</c:v>
                </c:pt>
                <c:pt idx="200">
                  <c:v>0.46592284497064929</c:v>
                </c:pt>
                <c:pt idx="201">
                  <c:v>0.44834791084523196</c:v>
                </c:pt>
                <c:pt idx="202">
                  <c:v>0.45743071529947127</c:v>
                </c:pt>
                <c:pt idx="203">
                  <c:v>0.43069967665938658</c:v>
                </c:pt>
                <c:pt idx="204">
                  <c:v>0.37658407560576895</c:v>
                </c:pt>
                <c:pt idx="205">
                  <c:v>0.35180508328307991</c:v>
                </c:pt>
                <c:pt idx="206">
                  <c:v>0.4070856357923513</c:v>
                </c:pt>
                <c:pt idx="207">
                  <c:v>0.32676108593414938</c:v>
                </c:pt>
                <c:pt idx="208">
                  <c:v>0.28642397183347051</c:v>
                </c:pt>
                <c:pt idx="209">
                  <c:v>0.31946465716563305</c:v>
                </c:pt>
                <c:pt idx="210">
                  <c:v>0.36607367637009863</c:v>
                </c:pt>
                <c:pt idx="211">
                  <c:v>0.44092686903878531</c:v>
                </c:pt>
                <c:pt idx="212">
                  <c:v>0.38327604807202675</c:v>
                </c:pt>
                <c:pt idx="213">
                  <c:v>0.29246542850713553</c:v>
                </c:pt>
                <c:pt idx="214">
                  <c:v>0.29208189869457257</c:v>
                </c:pt>
                <c:pt idx="215">
                  <c:v>0.25255763452256608</c:v>
                </c:pt>
                <c:pt idx="216">
                  <c:v>0.30822920540177096</c:v>
                </c:pt>
                <c:pt idx="217">
                  <c:v>0.33170488791959435</c:v>
                </c:pt>
                <c:pt idx="218">
                  <c:v>0.42174720976042107</c:v>
                </c:pt>
                <c:pt idx="219">
                  <c:v>0.46786785464756309</c:v>
                </c:pt>
                <c:pt idx="220">
                  <c:v>0.34674195316472406</c:v>
                </c:pt>
                <c:pt idx="221">
                  <c:v>0.29609052569183658</c:v>
                </c:pt>
                <c:pt idx="222">
                  <c:v>0.28844437076231771</c:v>
                </c:pt>
                <c:pt idx="223">
                  <c:v>0.28157261761582486</c:v>
                </c:pt>
                <c:pt idx="224">
                  <c:v>0.3095830089719997</c:v>
                </c:pt>
                <c:pt idx="225">
                  <c:v>0.33345044758211245</c:v>
                </c:pt>
                <c:pt idx="226">
                  <c:v>0.2863919253464986</c:v>
                </c:pt>
                <c:pt idx="227">
                  <c:v>0.24559454735222747</c:v>
                </c:pt>
                <c:pt idx="228">
                  <c:v>0.28276229003286768</c:v>
                </c:pt>
                <c:pt idx="229">
                  <c:v>0.28020601564848491</c:v>
                </c:pt>
                <c:pt idx="230">
                  <c:v>0.26627534845013789</c:v>
                </c:pt>
                <c:pt idx="231">
                  <c:v>0.27445916714574081</c:v>
                </c:pt>
                <c:pt idx="232">
                  <c:v>0.30946528281446833</c:v>
                </c:pt>
                <c:pt idx="233">
                  <c:v>0.29905619493872426</c:v>
                </c:pt>
                <c:pt idx="234">
                  <c:v>0.2954829046808507</c:v>
                </c:pt>
                <c:pt idx="235">
                  <c:v>0.27972427981978348</c:v>
                </c:pt>
                <c:pt idx="236">
                  <c:v>0.27256495260205899</c:v>
                </c:pt>
                <c:pt idx="237">
                  <c:v>0.29072342748330127</c:v>
                </c:pt>
                <c:pt idx="238">
                  <c:v>0.32949374755649929</c:v>
                </c:pt>
                <c:pt idx="239">
                  <c:v>0.36796469962357181</c:v>
                </c:pt>
                <c:pt idx="240">
                  <c:v>0.44512939137550267</c:v>
                </c:pt>
                <c:pt idx="241">
                  <c:v>0.4678081185046396</c:v>
                </c:pt>
                <c:pt idx="242">
                  <c:v>0.4100034783771479</c:v>
                </c:pt>
                <c:pt idx="243">
                  <c:v>0.36988565271470608</c:v>
                </c:pt>
                <c:pt idx="244">
                  <c:v>0.41339008950348516</c:v>
                </c:pt>
                <c:pt idx="245">
                  <c:v>0.40717292835595797</c:v>
                </c:pt>
                <c:pt idx="246">
                  <c:v>0.37444299416808041</c:v>
                </c:pt>
                <c:pt idx="247">
                  <c:v>0.38942840091398329</c:v>
                </c:pt>
                <c:pt idx="248">
                  <c:v>0.35751467973294454</c:v>
                </c:pt>
                <c:pt idx="249">
                  <c:v>0.34965430310181311</c:v>
                </c:pt>
                <c:pt idx="250">
                  <c:v>0.30426522259689642</c:v>
                </c:pt>
                <c:pt idx="251">
                  <c:v>0.29086288428086554</c:v>
                </c:pt>
                <c:pt idx="252">
                  <c:v>0.31692437996985862</c:v>
                </c:pt>
                <c:pt idx="253">
                  <c:v>0.31285235584008964</c:v>
                </c:pt>
                <c:pt idx="254">
                  <c:v>0.30986084073099185</c:v>
                </c:pt>
                <c:pt idx="255">
                  <c:v>0.37915172331097685</c:v>
                </c:pt>
                <c:pt idx="256">
                  <c:v>0.37407647950376777</c:v>
                </c:pt>
                <c:pt idx="257">
                  <c:v>0.26955955728405839</c:v>
                </c:pt>
                <c:pt idx="258">
                  <c:v>0.26747733636761956</c:v>
                </c:pt>
                <c:pt idx="259">
                  <c:v>0.29481323926740505</c:v>
                </c:pt>
                <c:pt idx="260">
                  <c:v>0.42851211130032657</c:v>
                </c:pt>
                <c:pt idx="261">
                  <c:v>0.39515362682840743</c:v>
                </c:pt>
                <c:pt idx="262">
                  <c:v>0.32041762891592918</c:v>
                </c:pt>
                <c:pt idx="263">
                  <c:v>0.32719670861444355</c:v>
                </c:pt>
                <c:pt idx="264">
                  <c:v>0.32630727986461033</c:v>
                </c:pt>
                <c:pt idx="265">
                  <c:v>0.31993492716590405</c:v>
                </c:pt>
                <c:pt idx="266">
                  <c:v>0.42052133788736024</c:v>
                </c:pt>
                <c:pt idx="267">
                  <c:v>0.32348821892907897</c:v>
                </c:pt>
                <c:pt idx="268">
                  <c:v>0.32776143729163693</c:v>
                </c:pt>
                <c:pt idx="269">
                  <c:v>0.38847259211093715</c:v>
                </c:pt>
                <c:pt idx="270">
                  <c:v>0.37626996657689704</c:v>
                </c:pt>
                <c:pt idx="271">
                  <c:v>0.32378276354470031</c:v>
                </c:pt>
                <c:pt idx="272">
                  <c:v>0.30213116036838328</c:v>
                </c:pt>
                <c:pt idx="273">
                  <c:v>0.28846186130715934</c:v>
                </c:pt>
                <c:pt idx="274">
                  <c:v>0.2730521928471622</c:v>
                </c:pt>
                <c:pt idx="275">
                  <c:v>0.21150678182289975</c:v>
                </c:pt>
                <c:pt idx="276">
                  <c:v>0.2171268690079767</c:v>
                </c:pt>
                <c:pt idx="277">
                  <c:v>0.26425868415294346</c:v>
                </c:pt>
                <c:pt idx="278">
                  <c:v>0.25794598360634169</c:v>
                </c:pt>
                <c:pt idx="279">
                  <c:v>0.23573595762428531</c:v>
                </c:pt>
                <c:pt idx="280">
                  <c:v>0.21383608509948027</c:v>
                </c:pt>
                <c:pt idx="281">
                  <c:v>0.22993433433578581</c:v>
                </c:pt>
                <c:pt idx="282">
                  <c:v>0.21488707239668398</c:v>
                </c:pt>
                <c:pt idx="283">
                  <c:v>0.18169562919627805</c:v>
                </c:pt>
                <c:pt idx="284">
                  <c:v>0.15167568950017876</c:v>
                </c:pt>
                <c:pt idx="285">
                  <c:v>0.18859367732371049</c:v>
                </c:pt>
                <c:pt idx="286">
                  <c:v>0.20543595306521747</c:v>
                </c:pt>
                <c:pt idx="287">
                  <c:v>0.22191009782379417</c:v>
                </c:pt>
                <c:pt idx="288">
                  <c:v>0.1903215684393548</c:v>
                </c:pt>
                <c:pt idx="289">
                  <c:v>0.21973160665831165</c:v>
                </c:pt>
                <c:pt idx="290">
                  <c:v>0.22394129798393825</c:v>
                </c:pt>
                <c:pt idx="291">
                  <c:v>0.24322409670378536</c:v>
                </c:pt>
                <c:pt idx="292">
                  <c:v>0.15617805520566796</c:v>
                </c:pt>
                <c:pt idx="293">
                  <c:v>0.2083556261504636</c:v>
                </c:pt>
                <c:pt idx="294">
                  <c:v>0.25976567234514886</c:v>
                </c:pt>
                <c:pt idx="295">
                  <c:v>0.27616435139445689</c:v>
                </c:pt>
                <c:pt idx="296">
                  <c:v>0.3014121404497585</c:v>
                </c:pt>
                <c:pt idx="297">
                  <c:v>0.28426067315504389</c:v>
                </c:pt>
                <c:pt idx="298">
                  <c:v>0.29157771540940641</c:v>
                </c:pt>
                <c:pt idx="299">
                  <c:v>0.20667169038582633</c:v>
                </c:pt>
                <c:pt idx="300">
                  <c:v>0.18591878963230499</c:v>
                </c:pt>
                <c:pt idx="301">
                  <c:v>0.21375713568624327</c:v>
                </c:pt>
                <c:pt idx="302">
                  <c:v>0.20527748146363195</c:v>
                </c:pt>
                <c:pt idx="303">
                  <c:v>0.18003722762546862</c:v>
                </c:pt>
                <c:pt idx="304">
                  <c:v>0.19543370236403471</c:v>
                </c:pt>
                <c:pt idx="305">
                  <c:v>0.2512393386251941</c:v>
                </c:pt>
                <c:pt idx="306">
                  <c:v>0.2197132725320621</c:v>
                </c:pt>
                <c:pt idx="307">
                  <c:v>0.21531913910670897</c:v>
                </c:pt>
                <c:pt idx="308">
                  <c:v>0.25694997665384484</c:v>
                </c:pt>
                <c:pt idx="309">
                  <c:v>0.38265421337888511</c:v>
                </c:pt>
                <c:pt idx="310">
                  <c:v>0.20843106435285866</c:v>
                </c:pt>
                <c:pt idx="311">
                  <c:v>0.16220069463854511</c:v>
                </c:pt>
                <c:pt idx="312">
                  <c:v>0.17702937824512013</c:v>
                </c:pt>
                <c:pt idx="313">
                  <c:v>0.19519405263699857</c:v>
                </c:pt>
                <c:pt idx="314">
                  <c:v>0.21551997592146213</c:v>
                </c:pt>
                <c:pt idx="315">
                  <c:v>0.18527689135062714</c:v>
                </c:pt>
                <c:pt idx="316">
                  <c:v>0.16287062331878555</c:v>
                </c:pt>
                <c:pt idx="317">
                  <c:v>0.19547433500814818</c:v>
                </c:pt>
                <c:pt idx="318">
                  <c:v>0.22024055280653668</c:v>
                </c:pt>
                <c:pt idx="319">
                  <c:v>0.24785003501693456</c:v>
                </c:pt>
                <c:pt idx="320">
                  <c:v>0.20654715423110875</c:v>
                </c:pt>
                <c:pt idx="321">
                  <c:v>0.16552832374026924</c:v>
                </c:pt>
                <c:pt idx="322">
                  <c:v>0.14243512295947114</c:v>
                </c:pt>
                <c:pt idx="323">
                  <c:v>0.14905632987459422</c:v>
                </c:pt>
                <c:pt idx="324">
                  <c:v>0.17281811054767929</c:v>
                </c:pt>
                <c:pt idx="325">
                  <c:v>0.15269169403793126</c:v>
                </c:pt>
                <c:pt idx="326">
                  <c:v>0.16046333074195657</c:v>
                </c:pt>
                <c:pt idx="327">
                  <c:v>0.20046967773681257</c:v>
                </c:pt>
                <c:pt idx="328">
                  <c:v>0.20100518163318423</c:v>
                </c:pt>
                <c:pt idx="329">
                  <c:v>0.20390532594258073</c:v>
                </c:pt>
                <c:pt idx="330">
                  <c:v>0.18927597210316588</c:v>
                </c:pt>
                <c:pt idx="331">
                  <c:v>0.17225756892415023</c:v>
                </c:pt>
                <c:pt idx="332">
                  <c:v>0.15446683109550011</c:v>
                </c:pt>
                <c:pt idx="333">
                  <c:v>0.1580596850541329</c:v>
                </c:pt>
                <c:pt idx="334">
                  <c:v>0.15431365925396659</c:v>
                </c:pt>
                <c:pt idx="335">
                  <c:v>0.16985157984613655</c:v>
                </c:pt>
                <c:pt idx="336">
                  <c:v>0.17584029757273412</c:v>
                </c:pt>
                <c:pt idx="337">
                  <c:v>0.15885579502185229</c:v>
                </c:pt>
                <c:pt idx="338">
                  <c:v>0.16893383992069957</c:v>
                </c:pt>
                <c:pt idx="339">
                  <c:v>0.16246871034116819</c:v>
                </c:pt>
                <c:pt idx="340">
                  <c:v>0.16253717639345164</c:v>
                </c:pt>
                <c:pt idx="341">
                  <c:v>0.17449256310436576</c:v>
                </c:pt>
                <c:pt idx="342">
                  <c:v>0.14516875535214219</c:v>
                </c:pt>
                <c:pt idx="343">
                  <c:v>0.17809184581083501</c:v>
                </c:pt>
                <c:pt idx="344">
                  <c:v>0.18071001698019629</c:v>
                </c:pt>
                <c:pt idx="345">
                  <c:v>0.1774781690067726</c:v>
                </c:pt>
                <c:pt idx="346">
                  <c:v>0.16322375911889081</c:v>
                </c:pt>
                <c:pt idx="347">
                  <c:v>0.13275164083970323</c:v>
                </c:pt>
                <c:pt idx="348">
                  <c:v>0.14052827153860478</c:v>
                </c:pt>
                <c:pt idx="349">
                  <c:v>0.17003455165368422</c:v>
                </c:pt>
                <c:pt idx="350">
                  <c:v>0.23571284163797376</c:v>
                </c:pt>
                <c:pt idx="351">
                  <c:v>0.22627489739842294</c:v>
                </c:pt>
                <c:pt idx="352">
                  <c:v>0.14039204632213176</c:v>
                </c:pt>
                <c:pt idx="353">
                  <c:v>0.13660221354820201</c:v>
                </c:pt>
                <c:pt idx="354">
                  <c:v>0.12235096207957906</c:v>
                </c:pt>
                <c:pt idx="355">
                  <c:v>0.12190956470066902</c:v>
                </c:pt>
                <c:pt idx="356">
                  <c:v>0.12865964532475416</c:v>
                </c:pt>
                <c:pt idx="357">
                  <c:v>0.16249193737167661</c:v>
                </c:pt>
                <c:pt idx="358">
                  <c:v>0.19899628695225879</c:v>
                </c:pt>
                <c:pt idx="359">
                  <c:v>0.25461735692123516</c:v>
                </c:pt>
                <c:pt idx="360">
                  <c:v>0.22562292119233204</c:v>
                </c:pt>
                <c:pt idx="361">
                  <c:v>0.1943450002473992</c:v>
                </c:pt>
                <c:pt idx="362">
                  <c:v>0.14680336991530119</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A$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648686</c:v>
                </c:pt>
                <c:pt idx="1">
                  <c:v>709173</c:v>
                </c:pt>
                <c:pt idx="2">
                  <c:v>719358</c:v>
                </c:pt>
                <c:pt idx="3">
                  <c:v>703841</c:v>
                </c:pt>
                <c:pt idx="4">
                  <c:v>788781</c:v>
                </c:pt>
                <c:pt idx="5">
                  <c:v>757143</c:v>
                </c:pt>
                <c:pt idx="6">
                  <c:v>660047</c:v>
                </c:pt>
                <c:pt idx="7">
                  <c:v>697401</c:v>
                </c:pt>
                <c:pt idx="8">
                  <c:v>673055</c:v>
                </c:pt>
                <c:pt idx="9">
                  <c:v>718509</c:v>
                </c:pt>
                <c:pt idx="10">
                  <c:v>739885</c:v>
                </c:pt>
                <c:pt idx="11">
                  <c:v>714771</c:v>
                </c:pt>
                <c:pt idx="12">
                  <c:v>697254</c:v>
                </c:pt>
                <c:pt idx="13">
                  <c:v>730836</c:v>
                </c:pt>
                <c:pt idx="14">
                  <c:v>808703</c:v>
                </c:pt>
                <c:pt idx="15">
                  <c:v>783511</c:v>
                </c:pt>
                <c:pt idx="16">
                  <c:v>766052</c:v>
                </c:pt>
                <c:pt idx="17">
                  <c:v>763926</c:v>
                </c:pt>
                <c:pt idx="18">
                  <c:v>728124</c:v>
                </c:pt>
                <c:pt idx="19">
                  <c:v>690425</c:v>
                </c:pt>
                <c:pt idx="20">
                  <c:v>721159</c:v>
                </c:pt>
                <c:pt idx="21">
                  <c:v>769779</c:v>
                </c:pt>
                <c:pt idx="22">
                  <c:v>769588</c:v>
                </c:pt>
                <c:pt idx="23">
                  <c:v>806025</c:v>
                </c:pt>
                <c:pt idx="24">
                  <c:v>789856</c:v>
                </c:pt>
                <c:pt idx="25">
                  <c:v>717483</c:v>
                </c:pt>
                <c:pt idx="26">
                  <c:v>647443</c:v>
                </c:pt>
                <c:pt idx="27">
                  <c:v>615215</c:v>
                </c:pt>
                <c:pt idx="28">
                  <c:v>707109</c:v>
                </c:pt>
                <c:pt idx="29">
                  <c:v>739545</c:v>
                </c:pt>
                <c:pt idx="30">
                  <c:v>720461</c:v>
                </c:pt>
                <c:pt idx="31">
                  <c:v>729706</c:v>
                </c:pt>
                <c:pt idx="32">
                  <c:v>743956</c:v>
                </c:pt>
                <c:pt idx="33">
                  <c:v>752776</c:v>
                </c:pt>
                <c:pt idx="34">
                  <c:v>788425</c:v>
                </c:pt>
                <c:pt idx="35">
                  <c:v>868253</c:v>
                </c:pt>
                <c:pt idx="36">
                  <c:v>820222</c:v>
                </c:pt>
                <c:pt idx="37">
                  <c:v>760519</c:v>
                </c:pt>
                <c:pt idx="38">
                  <c:v>750731</c:v>
                </c:pt>
                <c:pt idx="39">
                  <c:v>729721</c:v>
                </c:pt>
                <c:pt idx="40">
                  <c:v>710046</c:v>
                </c:pt>
                <c:pt idx="41">
                  <c:v>740452</c:v>
                </c:pt>
                <c:pt idx="42">
                  <c:v>842588</c:v>
                </c:pt>
                <c:pt idx="43">
                  <c:v>858653</c:v>
                </c:pt>
                <c:pt idx="44">
                  <c:v>855322</c:v>
                </c:pt>
                <c:pt idx="45">
                  <c:v>874173</c:v>
                </c:pt>
                <c:pt idx="46">
                  <c:v>879274</c:v>
                </c:pt>
                <c:pt idx="47">
                  <c:v>809262</c:v>
                </c:pt>
                <c:pt idx="48">
                  <c:v>808704</c:v>
                </c:pt>
                <c:pt idx="49">
                  <c:v>845178</c:v>
                </c:pt>
                <c:pt idx="50">
                  <c:v>844554</c:v>
                </c:pt>
                <c:pt idx="51">
                  <c:v>827870</c:v>
                </c:pt>
                <c:pt idx="52">
                  <c:v>776421</c:v>
                </c:pt>
                <c:pt idx="53">
                  <c:v>777937</c:v>
                </c:pt>
                <c:pt idx="54">
                  <c:v>736955</c:v>
                </c:pt>
                <c:pt idx="55">
                  <c:v>724707</c:v>
                </c:pt>
                <c:pt idx="56">
                  <c:v>770021</c:v>
                </c:pt>
                <c:pt idx="57">
                  <c:v>758099</c:v>
                </c:pt>
                <c:pt idx="58">
                  <c:v>769374</c:v>
                </c:pt>
                <c:pt idx="59">
                  <c:v>751386</c:v>
                </c:pt>
                <c:pt idx="60">
                  <c:v>730315</c:v>
                </c:pt>
                <c:pt idx="61">
                  <c:v>706685</c:v>
                </c:pt>
                <c:pt idx="62">
                  <c:v>681843</c:v>
                </c:pt>
                <c:pt idx="63">
                  <c:v>794555</c:v>
                </c:pt>
                <c:pt idx="64">
                  <c:v>854967</c:v>
                </c:pt>
                <c:pt idx="65">
                  <c:v>841082</c:v>
                </c:pt>
                <c:pt idx="66">
                  <c:v>802849</c:v>
                </c:pt>
                <c:pt idx="67">
                  <c:v>809625</c:v>
                </c:pt>
                <c:pt idx="68">
                  <c:v>773002</c:v>
                </c:pt>
                <c:pt idx="69">
                  <c:v>763028</c:v>
                </c:pt>
                <c:pt idx="70">
                  <c:v>778947</c:v>
                </c:pt>
                <c:pt idx="71">
                  <c:v>786650</c:v>
                </c:pt>
                <c:pt idx="72">
                  <c:v>881225</c:v>
                </c:pt>
                <c:pt idx="73">
                  <c:v>897275</c:v>
                </c:pt>
                <c:pt idx="74">
                  <c:v>882394</c:v>
                </c:pt>
                <c:pt idx="75">
                  <c:v>820825</c:v>
                </c:pt>
                <c:pt idx="76">
                  <c:v>830064</c:v>
                </c:pt>
                <c:pt idx="77">
                  <c:v>914411</c:v>
                </c:pt>
                <c:pt idx="78">
                  <c:v>931849</c:v>
                </c:pt>
                <c:pt idx="79">
                  <c:v>850002</c:v>
                </c:pt>
                <c:pt idx="80">
                  <c:v>827000</c:v>
                </c:pt>
                <c:pt idx="81">
                  <c:v>799269</c:v>
                </c:pt>
                <c:pt idx="82">
                  <c:v>733748</c:v>
                </c:pt>
                <c:pt idx="83">
                  <c:v>704268</c:v>
                </c:pt>
                <c:pt idx="84">
                  <c:v>774921</c:v>
                </c:pt>
                <c:pt idx="85">
                  <c:v>831612</c:v>
                </c:pt>
                <c:pt idx="86">
                  <c:v>909135</c:v>
                </c:pt>
                <c:pt idx="87">
                  <c:v>1004242</c:v>
                </c:pt>
                <c:pt idx="88">
                  <c:v>1001754</c:v>
                </c:pt>
                <c:pt idx="89">
                  <c:v>909676</c:v>
                </c:pt>
                <c:pt idx="90">
                  <c:v>896740</c:v>
                </c:pt>
                <c:pt idx="91">
                  <c:v>913838</c:v>
                </c:pt>
                <c:pt idx="92">
                  <c:v>886504</c:v>
                </c:pt>
                <c:pt idx="93">
                  <c:v>855956</c:v>
                </c:pt>
                <c:pt idx="94">
                  <c:v>801091</c:v>
                </c:pt>
                <c:pt idx="95">
                  <c:v>850032</c:v>
                </c:pt>
                <c:pt idx="96">
                  <c:v>802566</c:v>
                </c:pt>
                <c:pt idx="97">
                  <c:v>802006</c:v>
                </c:pt>
                <c:pt idx="98">
                  <c:v>839202</c:v>
                </c:pt>
                <c:pt idx="99">
                  <c:v>919980</c:v>
                </c:pt>
                <c:pt idx="100">
                  <c:v>976050</c:v>
                </c:pt>
                <c:pt idx="101">
                  <c:v>900819</c:v>
                </c:pt>
                <c:pt idx="102">
                  <c:v>860424</c:v>
                </c:pt>
                <c:pt idx="103">
                  <c:v>793139</c:v>
                </c:pt>
                <c:pt idx="104">
                  <c:v>749770</c:v>
                </c:pt>
                <c:pt idx="105">
                  <c:v>815812</c:v>
                </c:pt>
                <c:pt idx="106">
                  <c:v>806352</c:v>
                </c:pt>
                <c:pt idx="107">
                  <c:v>778572</c:v>
                </c:pt>
                <c:pt idx="108">
                  <c:v>734463</c:v>
                </c:pt>
                <c:pt idx="109">
                  <c:v>737815</c:v>
                </c:pt>
                <c:pt idx="110">
                  <c:v>697370</c:v>
                </c:pt>
                <c:pt idx="111">
                  <c:v>657588</c:v>
                </c:pt>
                <c:pt idx="112">
                  <c:v>755646</c:v>
                </c:pt>
                <c:pt idx="113">
                  <c:v>834901</c:v>
                </c:pt>
                <c:pt idx="114">
                  <c:v>830914</c:v>
                </c:pt>
                <c:pt idx="115">
                  <c:v>716608</c:v>
                </c:pt>
                <c:pt idx="116">
                  <c:v>720851</c:v>
                </c:pt>
                <c:pt idx="117">
                  <c:v>687393</c:v>
                </c:pt>
                <c:pt idx="118">
                  <c:v>614412</c:v>
                </c:pt>
                <c:pt idx="119">
                  <c:v>730915</c:v>
                </c:pt>
                <c:pt idx="120">
                  <c:v>813124</c:v>
                </c:pt>
                <c:pt idx="121">
                  <c:v>796949</c:v>
                </c:pt>
                <c:pt idx="122">
                  <c:v>736306</c:v>
                </c:pt>
                <c:pt idx="123">
                  <c:v>693375</c:v>
                </c:pt>
                <c:pt idx="124">
                  <c:v>639181</c:v>
                </c:pt>
                <c:pt idx="125">
                  <c:v>640663</c:v>
                </c:pt>
                <c:pt idx="126">
                  <c:v>666581</c:v>
                </c:pt>
                <c:pt idx="127">
                  <c:v>700950</c:v>
                </c:pt>
                <c:pt idx="128">
                  <c:v>699937</c:v>
                </c:pt>
                <c:pt idx="129">
                  <c:v>685794</c:v>
                </c:pt>
                <c:pt idx="130">
                  <c:v>694046</c:v>
                </c:pt>
                <c:pt idx="131">
                  <c:v>604093</c:v>
                </c:pt>
                <c:pt idx="132">
                  <c:v>606061</c:v>
                </c:pt>
                <c:pt idx="133">
                  <c:v>678521</c:v>
                </c:pt>
                <c:pt idx="134">
                  <c:v>689629</c:v>
                </c:pt>
                <c:pt idx="135">
                  <c:v>677985</c:v>
                </c:pt>
                <c:pt idx="136">
                  <c:v>635175</c:v>
                </c:pt>
                <c:pt idx="137">
                  <c:v>606611</c:v>
                </c:pt>
                <c:pt idx="138">
                  <c:v>603295</c:v>
                </c:pt>
                <c:pt idx="139">
                  <c:v>568809</c:v>
                </c:pt>
                <c:pt idx="140">
                  <c:v>629292</c:v>
                </c:pt>
                <c:pt idx="141">
                  <c:v>627389</c:v>
                </c:pt>
                <c:pt idx="142">
                  <c:v>658972</c:v>
                </c:pt>
                <c:pt idx="143">
                  <c:v>612087</c:v>
                </c:pt>
                <c:pt idx="144">
                  <c:v>573282</c:v>
                </c:pt>
                <c:pt idx="145">
                  <c:v>584546</c:v>
                </c:pt>
                <c:pt idx="146">
                  <c:v>542907</c:v>
                </c:pt>
                <c:pt idx="147">
                  <c:v>619446</c:v>
                </c:pt>
                <c:pt idx="148">
                  <c:v>635055</c:v>
                </c:pt>
                <c:pt idx="149">
                  <c:v>663299</c:v>
                </c:pt>
                <c:pt idx="150">
                  <c:v>639288</c:v>
                </c:pt>
                <c:pt idx="151">
                  <c:v>633080</c:v>
                </c:pt>
                <c:pt idx="152">
                  <c:v>596978</c:v>
                </c:pt>
                <c:pt idx="153">
                  <c:v>579816</c:v>
                </c:pt>
                <c:pt idx="154">
                  <c:v>629461</c:v>
                </c:pt>
                <c:pt idx="155">
                  <c:v>674325</c:v>
                </c:pt>
                <c:pt idx="156">
                  <c:v>665746</c:v>
                </c:pt>
                <c:pt idx="157">
                  <c:v>672654</c:v>
                </c:pt>
                <c:pt idx="158">
                  <c:v>645017</c:v>
                </c:pt>
                <c:pt idx="159">
                  <c:v>637687</c:v>
                </c:pt>
                <c:pt idx="160">
                  <c:v>573009</c:v>
                </c:pt>
                <c:pt idx="161">
                  <c:v>638162</c:v>
                </c:pt>
                <c:pt idx="162">
                  <c:v>640571</c:v>
                </c:pt>
                <c:pt idx="163">
                  <c:v>617005</c:v>
                </c:pt>
                <c:pt idx="164">
                  <c:v>631224</c:v>
                </c:pt>
                <c:pt idx="165">
                  <c:v>623839</c:v>
                </c:pt>
                <c:pt idx="166">
                  <c:v>615661</c:v>
                </c:pt>
                <c:pt idx="167">
                  <c:v>601859</c:v>
                </c:pt>
                <c:pt idx="168">
                  <c:v>639596</c:v>
                </c:pt>
                <c:pt idx="169">
                  <c:v>620187</c:v>
                </c:pt>
                <c:pt idx="170">
                  <c:v>612886</c:v>
                </c:pt>
                <c:pt idx="171">
                  <c:v>633381</c:v>
                </c:pt>
                <c:pt idx="172">
                  <c:v>554850</c:v>
                </c:pt>
                <c:pt idx="173">
                  <c:v>518829</c:v>
                </c:pt>
                <c:pt idx="174">
                  <c:v>532490</c:v>
                </c:pt>
                <c:pt idx="175">
                  <c:v>566043</c:v>
                </c:pt>
                <c:pt idx="176">
                  <c:v>597973</c:v>
                </c:pt>
                <c:pt idx="177">
                  <c:v>642593</c:v>
                </c:pt>
                <c:pt idx="178">
                  <c:v>648427</c:v>
                </c:pt>
                <c:pt idx="179">
                  <c:v>584549</c:v>
                </c:pt>
                <c:pt idx="180">
                  <c:v>530859</c:v>
                </c:pt>
                <c:pt idx="181">
                  <c:v>554244</c:v>
                </c:pt>
                <c:pt idx="182">
                  <c:v>578593</c:v>
                </c:pt>
                <c:pt idx="183">
                  <c:v>634551</c:v>
                </c:pt>
                <c:pt idx="184">
                  <c:v>655764</c:v>
                </c:pt>
                <c:pt idx="185">
                  <c:v>576464</c:v>
                </c:pt>
                <c:pt idx="186">
                  <c:v>581617</c:v>
                </c:pt>
                <c:pt idx="187">
                  <c:v>581066</c:v>
                </c:pt>
                <c:pt idx="188">
                  <c:v>589415</c:v>
                </c:pt>
                <c:pt idx="189">
                  <c:v>665879</c:v>
                </c:pt>
                <c:pt idx="190">
                  <c:v>630518</c:v>
                </c:pt>
                <c:pt idx="191">
                  <c:v>693004</c:v>
                </c:pt>
                <c:pt idx="192">
                  <c:v>617562</c:v>
                </c:pt>
                <c:pt idx="193">
                  <c:v>587321</c:v>
                </c:pt>
                <c:pt idx="194">
                  <c:v>494953</c:v>
                </c:pt>
                <c:pt idx="195">
                  <c:v>510057</c:v>
                </c:pt>
                <c:pt idx="196">
                  <c:v>578343</c:v>
                </c:pt>
                <c:pt idx="197">
                  <c:v>600444</c:v>
                </c:pt>
                <c:pt idx="198">
                  <c:v>564463</c:v>
                </c:pt>
                <c:pt idx="199">
                  <c:v>565115</c:v>
                </c:pt>
                <c:pt idx="200">
                  <c:v>571132</c:v>
                </c:pt>
                <c:pt idx="201">
                  <c:v>540766</c:v>
                </c:pt>
                <c:pt idx="202">
                  <c:v>499749</c:v>
                </c:pt>
                <c:pt idx="203">
                  <c:v>554887</c:v>
                </c:pt>
                <c:pt idx="204">
                  <c:v>481908</c:v>
                </c:pt>
                <c:pt idx="205">
                  <c:v>488823</c:v>
                </c:pt>
                <c:pt idx="206">
                  <c:v>490076</c:v>
                </c:pt>
                <c:pt idx="207">
                  <c:v>509778</c:v>
                </c:pt>
                <c:pt idx="208">
                  <c:v>473697</c:v>
                </c:pt>
                <c:pt idx="209">
                  <c:v>461849</c:v>
                </c:pt>
                <c:pt idx="210">
                  <c:v>470338</c:v>
                </c:pt>
                <c:pt idx="211">
                  <c:v>475181</c:v>
                </c:pt>
                <c:pt idx="212">
                  <c:v>424606</c:v>
                </c:pt>
                <c:pt idx="213">
                  <c:v>418251</c:v>
                </c:pt>
                <c:pt idx="214">
                  <c:v>415247</c:v>
                </c:pt>
                <c:pt idx="215">
                  <c:v>457121</c:v>
                </c:pt>
                <c:pt idx="216">
                  <c:v>468254</c:v>
                </c:pt>
                <c:pt idx="217">
                  <c:v>529513</c:v>
                </c:pt>
                <c:pt idx="218">
                  <c:v>491576</c:v>
                </c:pt>
                <c:pt idx="219">
                  <c:v>473285</c:v>
                </c:pt>
                <c:pt idx="220">
                  <c:v>397357</c:v>
                </c:pt>
                <c:pt idx="221">
                  <c:v>418393</c:v>
                </c:pt>
                <c:pt idx="222">
                  <c:v>382503</c:v>
                </c:pt>
                <c:pt idx="223">
                  <c:v>397467</c:v>
                </c:pt>
                <c:pt idx="224">
                  <c:v>475591</c:v>
                </c:pt>
                <c:pt idx="225">
                  <c:v>450921</c:v>
                </c:pt>
                <c:pt idx="226">
                  <c:v>473617</c:v>
                </c:pt>
                <c:pt idx="227">
                  <c:v>516345</c:v>
                </c:pt>
                <c:pt idx="228">
                  <c:v>521869</c:v>
                </c:pt>
                <c:pt idx="229">
                  <c:v>497460</c:v>
                </c:pt>
                <c:pt idx="230">
                  <c:v>465953</c:v>
                </c:pt>
                <c:pt idx="231">
                  <c:v>501201</c:v>
                </c:pt>
                <c:pt idx="232">
                  <c:v>507057</c:v>
                </c:pt>
                <c:pt idx="233">
                  <c:v>493279</c:v>
                </c:pt>
                <c:pt idx="234">
                  <c:v>476977</c:v>
                </c:pt>
                <c:pt idx="235">
                  <c:v>474933</c:v>
                </c:pt>
                <c:pt idx="236">
                  <c:v>460634</c:v>
                </c:pt>
                <c:pt idx="237">
                  <c:v>435621</c:v>
                </c:pt>
                <c:pt idx="238">
                  <c:v>499249</c:v>
                </c:pt>
                <c:pt idx="239">
                  <c:v>513526</c:v>
                </c:pt>
                <c:pt idx="240">
                  <c:v>511827</c:v>
                </c:pt>
                <c:pt idx="241">
                  <c:v>550735</c:v>
                </c:pt>
                <c:pt idx="242">
                  <c:v>568113</c:v>
                </c:pt>
                <c:pt idx="243">
                  <c:v>559947</c:v>
                </c:pt>
                <c:pt idx="244">
                  <c:v>563157</c:v>
                </c:pt>
                <c:pt idx="245">
                  <c:v>567016</c:v>
                </c:pt>
                <c:pt idx="246">
                  <c:v>574941</c:v>
                </c:pt>
                <c:pt idx="247">
                  <c:v>511002</c:v>
                </c:pt>
                <c:pt idx="248">
                  <c:v>533787</c:v>
                </c:pt>
                <c:pt idx="249">
                  <c:v>518383</c:v>
                </c:pt>
                <c:pt idx="250">
                  <c:v>464926</c:v>
                </c:pt>
                <c:pt idx="251">
                  <c:v>451741</c:v>
                </c:pt>
                <c:pt idx="252">
                  <c:v>492541</c:v>
                </c:pt>
                <c:pt idx="253">
                  <c:v>521421</c:v>
                </c:pt>
                <c:pt idx="254">
                  <c:v>505021</c:v>
                </c:pt>
                <c:pt idx="255">
                  <c:v>481423</c:v>
                </c:pt>
                <c:pt idx="256">
                  <c:v>503401</c:v>
                </c:pt>
                <c:pt idx="257">
                  <c:v>463222</c:v>
                </c:pt>
                <c:pt idx="258">
                  <c:v>444187</c:v>
                </c:pt>
                <c:pt idx="259">
                  <c:v>473673</c:v>
                </c:pt>
                <c:pt idx="260">
                  <c:v>521807</c:v>
                </c:pt>
                <c:pt idx="261">
                  <c:v>530214</c:v>
                </c:pt>
                <c:pt idx="262">
                  <c:v>531106</c:v>
                </c:pt>
                <c:pt idx="263">
                  <c:v>537103</c:v>
                </c:pt>
                <c:pt idx="264">
                  <c:v>474821</c:v>
                </c:pt>
                <c:pt idx="265">
                  <c:v>464078</c:v>
                </c:pt>
                <c:pt idx="266">
                  <c:v>493980</c:v>
                </c:pt>
                <c:pt idx="267">
                  <c:v>551972</c:v>
                </c:pt>
                <c:pt idx="268">
                  <c:v>554334</c:v>
                </c:pt>
                <c:pt idx="269">
                  <c:v>605611</c:v>
                </c:pt>
                <c:pt idx="270">
                  <c:v>588268</c:v>
                </c:pt>
                <c:pt idx="271">
                  <c:v>509967</c:v>
                </c:pt>
                <c:pt idx="272">
                  <c:v>458118</c:v>
                </c:pt>
                <c:pt idx="273">
                  <c:v>488652</c:v>
                </c:pt>
                <c:pt idx="274">
                  <c:v>512224</c:v>
                </c:pt>
                <c:pt idx="275">
                  <c:v>490786</c:v>
                </c:pt>
                <c:pt idx="276">
                  <c:v>493253</c:v>
                </c:pt>
                <c:pt idx="277">
                  <c:v>515162</c:v>
                </c:pt>
                <c:pt idx="278">
                  <c:v>515865</c:v>
                </c:pt>
                <c:pt idx="279">
                  <c:v>503303</c:v>
                </c:pt>
                <c:pt idx="280">
                  <c:v>541019</c:v>
                </c:pt>
                <c:pt idx="281">
                  <c:v>521076</c:v>
                </c:pt>
                <c:pt idx="282">
                  <c:v>511771</c:v>
                </c:pt>
                <c:pt idx="283">
                  <c:v>469755</c:v>
                </c:pt>
                <c:pt idx="284">
                  <c:v>483820</c:v>
                </c:pt>
                <c:pt idx="285">
                  <c:v>479080</c:v>
                </c:pt>
                <c:pt idx="286">
                  <c:v>412463</c:v>
                </c:pt>
                <c:pt idx="287">
                  <c:v>496342</c:v>
                </c:pt>
                <c:pt idx="288">
                  <c:v>523564</c:v>
                </c:pt>
                <c:pt idx="289">
                  <c:v>500999</c:v>
                </c:pt>
                <c:pt idx="290">
                  <c:v>531066</c:v>
                </c:pt>
                <c:pt idx="291">
                  <c:v>547380</c:v>
                </c:pt>
                <c:pt idx="292">
                  <c:v>498132</c:v>
                </c:pt>
                <c:pt idx="293">
                  <c:v>512613</c:v>
                </c:pt>
                <c:pt idx="294">
                  <c:v>577568</c:v>
                </c:pt>
                <c:pt idx="295">
                  <c:v>611727</c:v>
                </c:pt>
                <c:pt idx="296">
                  <c:v>632518</c:v>
                </c:pt>
                <c:pt idx="297">
                  <c:v>635836</c:v>
                </c:pt>
                <c:pt idx="298">
                  <c:v>652693</c:v>
                </c:pt>
                <c:pt idx="299">
                  <c:v>567672</c:v>
                </c:pt>
                <c:pt idx="300">
                  <c:v>555292</c:v>
                </c:pt>
                <c:pt idx="301">
                  <c:v>620710</c:v>
                </c:pt>
                <c:pt idx="302">
                  <c:v>573480</c:v>
                </c:pt>
                <c:pt idx="303">
                  <c:v>567222</c:v>
                </c:pt>
                <c:pt idx="304">
                  <c:v>575460</c:v>
                </c:pt>
                <c:pt idx="305">
                  <c:v>571676</c:v>
                </c:pt>
                <c:pt idx="306">
                  <c:v>553429</c:v>
                </c:pt>
                <c:pt idx="307">
                  <c:v>553852</c:v>
                </c:pt>
                <c:pt idx="308">
                  <c:v>547125</c:v>
                </c:pt>
                <c:pt idx="309">
                  <c:v>546369</c:v>
                </c:pt>
                <c:pt idx="310">
                  <c:v>559637</c:v>
                </c:pt>
                <c:pt idx="311">
                  <c:v>496918</c:v>
                </c:pt>
                <c:pt idx="312">
                  <c:v>471094</c:v>
                </c:pt>
                <c:pt idx="313">
                  <c:v>472056</c:v>
                </c:pt>
                <c:pt idx="314">
                  <c:v>471596</c:v>
                </c:pt>
                <c:pt idx="315">
                  <c:v>534778</c:v>
                </c:pt>
                <c:pt idx="316">
                  <c:v>536171</c:v>
                </c:pt>
                <c:pt idx="317">
                  <c:v>593915</c:v>
                </c:pt>
                <c:pt idx="318">
                  <c:v>598863</c:v>
                </c:pt>
                <c:pt idx="319">
                  <c:v>583109</c:v>
                </c:pt>
                <c:pt idx="320">
                  <c:v>506933</c:v>
                </c:pt>
                <c:pt idx="321">
                  <c:v>486246</c:v>
                </c:pt>
                <c:pt idx="322">
                  <c:v>516427</c:v>
                </c:pt>
                <c:pt idx="323">
                  <c:v>532264</c:v>
                </c:pt>
                <c:pt idx="324">
                  <c:v>515999</c:v>
                </c:pt>
                <c:pt idx="325">
                  <c:v>485392</c:v>
                </c:pt>
                <c:pt idx="326">
                  <c:v>475752</c:v>
                </c:pt>
                <c:pt idx="327">
                  <c:v>451763</c:v>
                </c:pt>
                <c:pt idx="328">
                  <c:v>507400</c:v>
                </c:pt>
                <c:pt idx="329">
                  <c:v>558617</c:v>
                </c:pt>
                <c:pt idx="330">
                  <c:v>565449</c:v>
                </c:pt>
                <c:pt idx="331">
                  <c:v>523122</c:v>
                </c:pt>
                <c:pt idx="332">
                  <c:v>502334</c:v>
                </c:pt>
                <c:pt idx="333">
                  <c:v>541747</c:v>
                </c:pt>
                <c:pt idx="334">
                  <c:v>511793</c:v>
                </c:pt>
                <c:pt idx="335">
                  <c:v>521883</c:v>
                </c:pt>
                <c:pt idx="336">
                  <c:v>532465</c:v>
                </c:pt>
                <c:pt idx="337">
                  <c:v>502615</c:v>
                </c:pt>
                <c:pt idx="338">
                  <c:v>551744</c:v>
                </c:pt>
                <c:pt idx="339">
                  <c:v>586138</c:v>
                </c:pt>
                <c:pt idx="340">
                  <c:v>586189</c:v>
                </c:pt>
                <c:pt idx="341">
                  <c:v>542682</c:v>
                </c:pt>
                <c:pt idx="342">
                  <c:v>541364</c:v>
                </c:pt>
                <c:pt idx="343">
                  <c:v>573978</c:v>
                </c:pt>
                <c:pt idx="344">
                  <c:v>570145</c:v>
                </c:pt>
                <c:pt idx="345">
                  <c:v>540939</c:v>
                </c:pt>
                <c:pt idx="346">
                  <c:v>572853</c:v>
                </c:pt>
                <c:pt idx="347">
                  <c:v>598821</c:v>
                </c:pt>
                <c:pt idx="348">
                  <c:v>580175</c:v>
                </c:pt>
                <c:pt idx="349">
                  <c:v>553005</c:v>
                </c:pt>
                <c:pt idx="350">
                  <c:v>679017</c:v>
                </c:pt>
                <c:pt idx="351">
                  <c:v>677526</c:v>
                </c:pt>
                <c:pt idx="352">
                  <c:v>621599</c:v>
                </c:pt>
                <c:pt idx="353">
                  <c:v>589526</c:v>
                </c:pt>
                <c:pt idx="354">
                  <c:v>604738</c:v>
                </c:pt>
                <c:pt idx="355">
                  <c:v>544084</c:v>
                </c:pt>
                <c:pt idx="356">
                  <c:v>532408</c:v>
                </c:pt>
                <c:pt idx="357">
                  <c:v>551501</c:v>
                </c:pt>
                <c:pt idx="358">
                  <c:v>582660</c:v>
                </c:pt>
                <c:pt idx="359">
                  <c:v>665727</c:v>
                </c:pt>
                <c:pt idx="360">
                  <c:v>677400</c:v>
                </c:pt>
                <c:pt idx="361">
                  <c:v>657680</c:v>
                </c:pt>
                <c:pt idx="362">
                  <c:v>567483</c:v>
                </c:pt>
                <c:pt idx="363">
                  <c:v>561432</c:v>
                </c:pt>
                <c:pt idx="364">
                  <c:v>569159</c:v>
                </c:pt>
              </c:numCache>
            </c:numRef>
          </c:val>
          <c:smooth val="0"/>
          <c:extLst>
            <c:ext xmlns:c16="http://schemas.microsoft.com/office/drawing/2014/chart" uri="{C3380CC4-5D6E-409C-BE32-E72D297353CC}">
              <c16:uniqueId val="{00000000-AA7B-488A-92F1-7F706ACF4D4E}"/>
            </c:ext>
          </c:extLst>
        </c:ser>
        <c:ser>
          <c:idx val="1"/>
          <c:order val="1"/>
          <c:tx>
            <c:strRef>
              <c:f>'Daily Charts'!$AO$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O$3:$AO$368</c:f>
              <c:numCache>
                <c:formatCode>General</c:formatCode>
                <c:ptCount val="366"/>
                <c:pt idx="0">
                  <c:v>67676.079415614935</c:v>
                </c:pt>
                <c:pt idx="1">
                  <c:v>98551.446514320269</c:v>
                </c:pt>
                <c:pt idx="2">
                  <c:v>105765.77913599939</c:v>
                </c:pt>
                <c:pt idx="3">
                  <c:v>99058.188005627482</c:v>
                </c:pt>
                <c:pt idx="4">
                  <c:v>143509.99453285185</c:v>
                </c:pt>
                <c:pt idx="5">
                  <c:v>140464.63774044754</c:v>
                </c:pt>
                <c:pt idx="6">
                  <c:v>104765.16205229834</c:v>
                </c:pt>
                <c:pt idx="7">
                  <c:v>102358.63550029982</c:v>
                </c:pt>
                <c:pt idx="8">
                  <c:v>103137.30117614051</c:v>
                </c:pt>
                <c:pt idx="9">
                  <c:v>103337.87024579542</c:v>
                </c:pt>
                <c:pt idx="10">
                  <c:v>108159.1655560147</c:v>
                </c:pt>
                <c:pt idx="11">
                  <c:v>103758.67555009792</c:v>
                </c:pt>
                <c:pt idx="12">
                  <c:v>91970.410794987154</c:v>
                </c:pt>
                <c:pt idx="13">
                  <c:v>102629.35632360357</c:v>
                </c:pt>
                <c:pt idx="14">
                  <c:v>127075.02610585441</c:v>
                </c:pt>
                <c:pt idx="15">
                  <c:v>122116.62856760803</c:v>
                </c:pt>
                <c:pt idx="16">
                  <c:v>101286.10800936658</c:v>
                </c:pt>
                <c:pt idx="17">
                  <c:v>96118.967517510537</c:v>
                </c:pt>
                <c:pt idx="18">
                  <c:v>89807.505263370243</c:v>
                </c:pt>
                <c:pt idx="19">
                  <c:v>83937.711016001238</c:v>
                </c:pt>
                <c:pt idx="20">
                  <c:v>91773.975554355478</c:v>
                </c:pt>
                <c:pt idx="21">
                  <c:v>98741.700615083886</c:v>
                </c:pt>
                <c:pt idx="22">
                  <c:v>105148.51368213841</c:v>
                </c:pt>
                <c:pt idx="23">
                  <c:v>134501.29248445685</c:v>
                </c:pt>
                <c:pt idx="24">
                  <c:v>112392.11019922234</c:v>
                </c:pt>
                <c:pt idx="25">
                  <c:v>85811.641927911449</c:v>
                </c:pt>
                <c:pt idx="26">
                  <c:v>73625.973487291645</c:v>
                </c:pt>
                <c:pt idx="27">
                  <c:v>72942.215683466973</c:v>
                </c:pt>
                <c:pt idx="28">
                  <c:v>98849.606608182075</c:v>
                </c:pt>
                <c:pt idx="29">
                  <c:v>106939.96660300514</c:v>
                </c:pt>
                <c:pt idx="30">
                  <c:v>105565.34192077789</c:v>
                </c:pt>
                <c:pt idx="31">
                  <c:v>107461.93954270695</c:v>
                </c:pt>
                <c:pt idx="32">
                  <c:v>119985.32012394574</c:v>
                </c:pt>
                <c:pt idx="33">
                  <c:v>125773.56495035153</c:v>
                </c:pt>
                <c:pt idx="34">
                  <c:v>141523.89972193359</c:v>
                </c:pt>
                <c:pt idx="35">
                  <c:v>165848.11436526649</c:v>
                </c:pt>
                <c:pt idx="36">
                  <c:v>152318.21922600057</c:v>
                </c:pt>
                <c:pt idx="37">
                  <c:v>124913.3439215156</c:v>
                </c:pt>
                <c:pt idx="38">
                  <c:v>117913.67243974206</c:v>
                </c:pt>
                <c:pt idx="39">
                  <c:v>90596.936894669197</c:v>
                </c:pt>
                <c:pt idx="40">
                  <c:v>96830.648692156552</c:v>
                </c:pt>
                <c:pt idx="41">
                  <c:v>116614.01886275181</c:v>
                </c:pt>
                <c:pt idx="42">
                  <c:v>154344.89207188628</c:v>
                </c:pt>
                <c:pt idx="43">
                  <c:v>167869.65137154379</c:v>
                </c:pt>
                <c:pt idx="44">
                  <c:v>148980.87503155309</c:v>
                </c:pt>
                <c:pt idx="45">
                  <c:v>154750.91779389742</c:v>
                </c:pt>
                <c:pt idx="46">
                  <c:v>163659.18715202567</c:v>
                </c:pt>
                <c:pt idx="47">
                  <c:v>130959.16443698278</c:v>
                </c:pt>
                <c:pt idx="48">
                  <c:v>135360.28447692739</c:v>
                </c:pt>
                <c:pt idx="49">
                  <c:v>158088.78191282265</c:v>
                </c:pt>
                <c:pt idx="50">
                  <c:v>141068.10703802117</c:v>
                </c:pt>
                <c:pt idx="51">
                  <c:v>140223.89292302111</c:v>
                </c:pt>
                <c:pt idx="52">
                  <c:v>136898.88905910251</c:v>
                </c:pt>
                <c:pt idx="53">
                  <c:v>126518.10912578512</c:v>
                </c:pt>
                <c:pt idx="54">
                  <c:v>103859.94441850579</c:v>
                </c:pt>
                <c:pt idx="55">
                  <c:v>99837.59808292723</c:v>
                </c:pt>
                <c:pt idx="56">
                  <c:v>107716.95386339746</c:v>
                </c:pt>
                <c:pt idx="57">
                  <c:v>102992.33842178858</c:v>
                </c:pt>
                <c:pt idx="58">
                  <c:v>112323.59185837671</c:v>
                </c:pt>
                <c:pt idx="59">
                  <c:v>110092.72182806849</c:v>
                </c:pt>
                <c:pt idx="60">
                  <c:v>100416.46944772937</c:v>
                </c:pt>
                <c:pt idx="61">
                  <c:v>85009.142208610923</c:v>
                </c:pt>
                <c:pt idx="62">
                  <c:v>87371.902796188951</c:v>
                </c:pt>
                <c:pt idx="63">
                  <c:v>123947.6966340381</c:v>
                </c:pt>
                <c:pt idx="64">
                  <c:v>143436.37674955241</c:v>
                </c:pt>
                <c:pt idx="65">
                  <c:v>137246.95242129208</c:v>
                </c:pt>
                <c:pt idx="66">
                  <c:v>135239.17922382965</c:v>
                </c:pt>
                <c:pt idx="67">
                  <c:v>131913.47071777581</c:v>
                </c:pt>
                <c:pt idx="68">
                  <c:v>110714.69823335667</c:v>
                </c:pt>
                <c:pt idx="69">
                  <c:v>103260.9390789507</c:v>
                </c:pt>
                <c:pt idx="70">
                  <c:v>120854.32467274612</c:v>
                </c:pt>
                <c:pt idx="71">
                  <c:v>130202.22473194846</c:v>
                </c:pt>
                <c:pt idx="72">
                  <c:v>174418.87002082911</c:v>
                </c:pt>
                <c:pt idx="73">
                  <c:v>181730.0947077614</c:v>
                </c:pt>
                <c:pt idx="74">
                  <c:v>181616.62596558311</c:v>
                </c:pt>
                <c:pt idx="75">
                  <c:v>157718.96976931504</c:v>
                </c:pt>
                <c:pt idx="76">
                  <c:v>160444.47363156479</c:v>
                </c:pt>
                <c:pt idx="77">
                  <c:v>180757.08261954394</c:v>
                </c:pt>
                <c:pt idx="78">
                  <c:v>187185.07588627518</c:v>
                </c:pt>
                <c:pt idx="79">
                  <c:v>152174.09827557061</c:v>
                </c:pt>
                <c:pt idx="80">
                  <c:v>139227.0908765652</c:v>
                </c:pt>
                <c:pt idx="81">
                  <c:v>138274.6899608644</c:v>
                </c:pt>
                <c:pt idx="82">
                  <c:v>108076.18871872536</c:v>
                </c:pt>
                <c:pt idx="83">
                  <c:v>100127.99757892897</c:v>
                </c:pt>
                <c:pt idx="84">
                  <c:v>138040.42286506065</c:v>
                </c:pt>
                <c:pt idx="85">
                  <c:v>165042.09055578083</c:v>
                </c:pt>
                <c:pt idx="86">
                  <c:v>187992.11638397429</c:v>
                </c:pt>
                <c:pt idx="87">
                  <c:v>252013.88663775503</c:v>
                </c:pt>
                <c:pt idx="88">
                  <c:v>243990.95049355723</c:v>
                </c:pt>
                <c:pt idx="89">
                  <c:v>224521.59617983247</c:v>
                </c:pt>
                <c:pt idx="90">
                  <c:v>204777.1466175243</c:v>
                </c:pt>
                <c:pt idx="91">
                  <c:v>224058.48294467953</c:v>
                </c:pt>
                <c:pt idx="92">
                  <c:v>205910.23910863008</c:v>
                </c:pt>
                <c:pt idx="93">
                  <c:v>184072.93477657402</c:v>
                </c:pt>
                <c:pt idx="94">
                  <c:v>193944.35262990062</c:v>
                </c:pt>
                <c:pt idx="95">
                  <c:v>175800.92912687422</c:v>
                </c:pt>
                <c:pt idx="96">
                  <c:v>157728.17165738775</c:v>
                </c:pt>
                <c:pt idx="97">
                  <c:v>162012.86261134755</c:v>
                </c:pt>
                <c:pt idx="98">
                  <c:v>180952.86122609384</c:v>
                </c:pt>
                <c:pt idx="99">
                  <c:v>239433.42928352734</c:v>
                </c:pt>
                <c:pt idx="100">
                  <c:v>238404.09422780745</c:v>
                </c:pt>
                <c:pt idx="101">
                  <c:v>203379.03860758201</c:v>
                </c:pt>
                <c:pt idx="102">
                  <c:v>183340.7650279396</c:v>
                </c:pt>
                <c:pt idx="103">
                  <c:v>153805.60775799828</c:v>
                </c:pt>
                <c:pt idx="104">
                  <c:v>138593.59332713584</c:v>
                </c:pt>
                <c:pt idx="105">
                  <c:v>152148.89814760603</c:v>
                </c:pt>
                <c:pt idx="106">
                  <c:v>144220.36759287448</c:v>
                </c:pt>
                <c:pt idx="107">
                  <c:v>129351.15403047198</c:v>
                </c:pt>
                <c:pt idx="108">
                  <c:v>122404.98620998845</c:v>
                </c:pt>
                <c:pt idx="109">
                  <c:v>113930.72984230626</c:v>
                </c:pt>
                <c:pt idx="110">
                  <c:v>107681.96774215065</c:v>
                </c:pt>
                <c:pt idx="111">
                  <c:v>103328.82987837036</c:v>
                </c:pt>
                <c:pt idx="112">
                  <c:v>149154.28527826048</c:v>
                </c:pt>
                <c:pt idx="113">
                  <c:v>186018.12747212476</c:v>
                </c:pt>
                <c:pt idx="114">
                  <c:v>195338.78675898799</c:v>
                </c:pt>
                <c:pt idx="115">
                  <c:v>186744.60112828488</c:v>
                </c:pt>
                <c:pt idx="116">
                  <c:v>163986.67924914524</c:v>
                </c:pt>
                <c:pt idx="117">
                  <c:v>123926.45331342203</c:v>
                </c:pt>
                <c:pt idx="118">
                  <c:v>116062.5664631501</c:v>
                </c:pt>
                <c:pt idx="119">
                  <c:v>148220.65544814238</c:v>
                </c:pt>
                <c:pt idx="120">
                  <c:v>177152.22002093517</c:v>
                </c:pt>
                <c:pt idx="121">
                  <c:v>179278.53268767573</c:v>
                </c:pt>
                <c:pt idx="122">
                  <c:v>133317.7669049426</c:v>
                </c:pt>
                <c:pt idx="123">
                  <c:v>121149.274991032</c:v>
                </c:pt>
                <c:pt idx="124">
                  <c:v>126265.07296888155</c:v>
                </c:pt>
                <c:pt idx="125">
                  <c:v>121349.3435609577</c:v>
                </c:pt>
                <c:pt idx="126">
                  <c:v>130057.89256536898</c:v>
                </c:pt>
                <c:pt idx="127">
                  <c:v>122589.22833279472</c:v>
                </c:pt>
                <c:pt idx="128">
                  <c:v>126038.78521974626</c:v>
                </c:pt>
                <c:pt idx="129">
                  <c:v>127754.5075232316</c:v>
                </c:pt>
                <c:pt idx="130">
                  <c:v>115533.99365394984</c:v>
                </c:pt>
                <c:pt idx="131">
                  <c:v>97424.487284122966</c:v>
                </c:pt>
                <c:pt idx="132">
                  <c:v>108092.88699546308</c:v>
                </c:pt>
                <c:pt idx="133">
                  <c:v>137375.10589668696</c:v>
                </c:pt>
                <c:pt idx="134">
                  <c:v>143153.23782292419</c:v>
                </c:pt>
                <c:pt idx="135">
                  <c:v>132831.68758805716</c:v>
                </c:pt>
                <c:pt idx="136">
                  <c:v>139753.24743715083</c:v>
                </c:pt>
                <c:pt idx="137">
                  <c:v>135950.20544026917</c:v>
                </c:pt>
                <c:pt idx="138">
                  <c:v>94901.995044751311</c:v>
                </c:pt>
                <c:pt idx="139">
                  <c:v>91415.347269938822</c:v>
                </c:pt>
                <c:pt idx="140">
                  <c:v>126809.15490542793</c:v>
                </c:pt>
                <c:pt idx="141">
                  <c:v>147524.02325275281</c:v>
                </c:pt>
                <c:pt idx="142">
                  <c:v>134817.04027948357</c:v>
                </c:pt>
                <c:pt idx="143">
                  <c:v>126260.9187891568</c:v>
                </c:pt>
                <c:pt idx="144">
                  <c:v>113428.67335190468</c:v>
                </c:pt>
                <c:pt idx="145">
                  <c:v>119223.38343968344</c:v>
                </c:pt>
                <c:pt idx="146">
                  <c:v>108825.20464025396</c:v>
                </c:pt>
                <c:pt idx="147">
                  <c:v>126489.62505257119</c:v>
                </c:pt>
                <c:pt idx="148">
                  <c:v>151204.9787426246</c:v>
                </c:pt>
                <c:pt idx="149">
                  <c:v>135956.6915024576</c:v>
                </c:pt>
                <c:pt idx="150">
                  <c:v>122748.37971469975</c:v>
                </c:pt>
                <c:pt idx="151">
                  <c:v>130000.25663613738</c:v>
                </c:pt>
                <c:pt idx="152">
                  <c:v>111496.9685899607</c:v>
                </c:pt>
                <c:pt idx="153">
                  <c:v>95041.546676197118</c:v>
                </c:pt>
                <c:pt idx="154">
                  <c:v>120164.91519232932</c:v>
                </c:pt>
                <c:pt idx="155">
                  <c:v>147007.63055052137</c:v>
                </c:pt>
                <c:pt idx="156">
                  <c:v>154810.3915567892</c:v>
                </c:pt>
                <c:pt idx="157">
                  <c:v>154797.15755602406</c:v>
                </c:pt>
                <c:pt idx="158">
                  <c:v>145586.01532640375</c:v>
                </c:pt>
                <c:pt idx="159">
                  <c:v>141066.47496931275</c:v>
                </c:pt>
                <c:pt idx="160">
                  <c:v>114418.73088163987</c:v>
                </c:pt>
                <c:pt idx="161">
                  <c:v>138459.42512165225</c:v>
                </c:pt>
                <c:pt idx="162">
                  <c:v>137897.44251118589</c:v>
                </c:pt>
                <c:pt idx="163">
                  <c:v>131326.63448123963</c:v>
                </c:pt>
                <c:pt idx="164">
                  <c:v>120366.03733312548</c:v>
                </c:pt>
                <c:pt idx="165">
                  <c:v>124872.23912129841</c:v>
                </c:pt>
                <c:pt idx="166">
                  <c:v>130927.88205697983</c:v>
                </c:pt>
                <c:pt idx="167">
                  <c:v>123312.02177235187</c:v>
                </c:pt>
                <c:pt idx="168">
                  <c:v>142953.91905373961</c:v>
                </c:pt>
                <c:pt idx="169">
                  <c:v>149592.54973485315</c:v>
                </c:pt>
                <c:pt idx="170">
                  <c:v>157738.32484852226</c:v>
                </c:pt>
                <c:pt idx="171">
                  <c:v>140559.36305941548</c:v>
                </c:pt>
                <c:pt idx="172">
                  <c:v>143601.81143052925</c:v>
                </c:pt>
                <c:pt idx="173">
                  <c:v>138081.95340770975</c:v>
                </c:pt>
                <c:pt idx="174">
                  <c:v>119899.38331768151</c:v>
                </c:pt>
                <c:pt idx="175">
                  <c:v>137008.73733407084</c:v>
                </c:pt>
                <c:pt idx="176">
                  <c:v>146110.38416591359</c:v>
                </c:pt>
                <c:pt idx="177">
                  <c:v>158616.28935029017</c:v>
                </c:pt>
                <c:pt idx="178">
                  <c:v>165217.77125379647</c:v>
                </c:pt>
                <c:pt idx="179">
                  <c:v>157037.51988294002</c:v>
                </c:pt>
                <c:pt idx="180">
                  <c:v>134254.85854806987</c:v>
                </c:pt>
                <c:pt idx="181">
                  <c:v>110406.38599451717</c:v>
                </c:pt>
                <c:pt idx="182">
                  <c:v>120538.28067727013</c:v>
                </c:pt>
                <c:pt idx="183">
                  <c:v>149340.76888174325</c:v>
                </c:pt>
                <c:pt idx="184">
                  <c:v>147529.66022142567</c:v>
                </c:pt>
                <c:pt idx="185">
                  <c:v>134112.76229050496</c:v>
                </c:pt>
                <c:pt idx="186">
                  <c:v>114181.80554740647</c:v>
                </c:pt>
                <c:pt idx="187">
                  <c:v>123445.43843849457</c:v>
                </c:pt>
                <c:pt idx="188">
                  <c:v>128554.1021763335</c:v>
                </c:pt>
                <c:pt idx="189">
                  <c:v>146338.81240324659</c:v>
                </c:pt>
                <c:pt idx="190">
                  <c:v>141256.252149735</c:v>
                </c:pt>
                <c:pt idx="191">
                  <c:v>161540.11943016163</c:v>
                </c:pt>
                <c:pt idx="192">
                  <c:v>139791.42862673337</c:v>
                </c:pt>
                <c:pt idx="193">
                  <c:v>118496.58434172322</c:v>
                </c:pt>
                <c:pt idx="194">
                  <c:v>89361.965395304098</c:v>
                </c:pt>
                <c:pt idx="195">
                  <c:v>100289.90032582435</c:v>
                </c:pt>
                <c:pt idx="196">
                  <c:v>121745.72824080674</c:v>
                </c:pt>
                <c:pt idx="197">
                  <c:v>127801.92179461727</c:v>
                </c:pt>
                <c:pt idx="198">
                  <c:v>118119.58479622161</c:v>
                </c:pt>
                <c:pt idx="199">
                  <c:v>115651.84504578249</c:v>
                </c:pt>
                <c:pt idx="200">
                  <c:v>121566.84637402315</c:v>
                </c:pt>
                <c:pt idx="201">
                  <c:v>106113.67620119739</c:v>
                </c:pt>
                <c:pt idx="202">
                  <c:v>101291.47836028444</c:v>
                </c:pt>
                <c:pt idx="203">
                  <c:v>110230.27084188984</c:v>
                </c:pt>
                <c:pt idx="204">
                  <c:v>77972.234466671915</c:v>
                </c:pt>
                <c:pt idx="205">
                  <c:v>73695.295915318318</c:v>
                </c:pt>
                <c:pt idx="206">
                  <c:v>82814.093472969907</c:v>
                </c:pt>
                <c:pt idx="207">
                  <c:v>65755.81490625575</c:v>
                </c:pt>
                <c:pt idx="208">
                  <c:v>51735.018696031591</c:v>
                </c:pt>
                <c:pt idx="209">
                  <c:v>57768.693276338898</c:v>
                </c:pt>
                <c:pt idx="210">
                  <c:v>71039.616784570593</c:v>
                </c:pt>
                <c:pt idx="211">
                  <c:v>91677.660555236274</c:v>
                </c:pt>
                <c:pt idx="212">
                  <c:v>65614.85308448362</c:v>
                </c:pt>
                <c:pt idx="213">
                  <c:v>42756.128288611762</c:v>
                </c:pt>
                <c:pt idx="214">
                  <c:v>45951.673965967952</c:v>
                </c:pt>
                <c:pt idx="215">
                  <c:v>39036.22980378908</c:v>
                </c:pt>
                <c:pt idx="216">
                  <c:v>51591.373950245004</c:v>
                </c:pt>
                <c:pt idx="217">
                  <c:v>68906.114422939441</c:v>
                </c:pt>
                <c:pt idx="218">
                  <c:v>86200.934103530089</c:v>
                </c:pt>
                <c:pt idx="219">
                  <c:v>93288.565751256232</c:v>
                </c:pt>
                <c:pt idx="220">
                  <c:v>51241.906135271296</c:v>
                </c:pt>
                <c:pt idx="221">
                  <c:v>44819.499485987842</c:v>
                </c:pt>
                <c:pt idx="222">
                  <c:v>39106.829469743127</c:v>
                </c:pt>
                <c:pt idx="223">
                  <c:v>33709.608544307222</c:v>
                </c:pt>
                <c:pt idx="224">
                  <c:v>54312.050608884652</c:v>
                </c:pt>
                <c:pt idx="225">
                  <c:v>57604.022480041029</c:v>
                </c:pt>
                <c:pt idx="226">
                  <c:v>49228.088353769192</c:v>
                </c:pt>
                <c:pt idx="227">
                  <c:v>43895.90529937375</c:v>
                </c:pt>
                <c:pt idx="228">
                  <c:v>55713.556668535588</c:v>
                </c:pt>
                <c:pt idx="229">
                  <c:v>53147.614430644884</c:v>
                </c:pt>
                <c:pt idx="230">
                  <c:v>47473.842983456758</c:v>
                </c:pt>
                <c:pt idx="231">
                  <c:v>53265.009112189844</c:v>
                </c:pt>
                <c:pt idx="232">
                  <c:v>61137.961555704242</c:v>
                </c:pt>
                <c:pt idx="233">
                  <c:v>54927.594800005143</c:v>
                </c:pt>
                <c:pt idx="234">
                  <c:v>48595.871695934024</c:v>
                </c:pt>
                <c:pt idx="235">
                  <c:v>47020.338012900618</c:v>
                </c:pt>
                <c:pt idx="236">
                  <c:v>44191.399010960915</c:v>
                </c:pt>
                <c:pt idx="237">
                  <c:v>40623.75946911356</c:v>
                </c:pt>
                <c:pt idx="238">
                  <c:v>59865.36056490324</c:v>
                </c:pt>
                <c:pt idx="239">
                  <c:v>73274.8907536685</c:v>
                </c:pt>
                <c:pt idx="240">
                  <c:v>93131.487480710988</c:v>
                </c:pt>
                <c:pt idx="241">
                  <c:v>103863.1236640221</c:v>
                </c:pt>
                <c:pt idx="242">
                  <c:v>96073.678310321266</c:v>
                </c:pt>
                <c:pt idx="243">
                  <c:v>91503.555923587177</c:v>
                </c:pt>
                <c:pt idx="244">
                  <c:v>103114.27320016822</c:v>
                </c:pt>
                <c:pt idx="245">
                  <c:v>100495.60426292015</c:v>
                </c:pt>
                <c:pt idx="246">
                  <c:v>90711.179276293376</c:v>
                </c:pt>
                <c:pt idx="247">
                  <c:v>81764.759347015613</c:v>
                </c:pt>
                <c:pt idx="248">
                  <c:v>75473.882530034403</c:v>
                </c:pt>
                <c:pt idx="249">
                  <c:v>72154.856644535219</c:v>
                </c:pt>
                <c:pt idx="250">
                  <c:v>49659.483286529765</c:v>
                </c:pt>
                <c:pt idx="251">
                  <c:v>48230.568305704066</c:v>
                </c:pt>
                <c:pt idx="252">
                  <c:v>58707.113491058764</c:v>
                </c:pt>
                <c:pt idx="253">
                  <c:v>63815.290575011975</c:v>
                </c:pt>
                <c:pt idx="254">
                  <c:v>58162.077566148255</c:v>
                </c:pt>
                <c:pt idx="255">
                  <c:v>72053.998011164687</c:v>
                </c:pt>
                <c:pt idx="256">
                  <c:v>75405.362434159906</c:v>
                </c:pt>
                <c:pt idx="257">
                  <c:v>43768.643834486204</c:v>
                </c:pt>
                <c:pt idx="258">
                  <c:v>42812.172319535166</c:v>
                </c:pt>
                <c:pt idx="259">
                  <c:v>53084.114211404994</c:v>
                </c:pt>
                <c:pt idx="260">
                  <c:v>96824.879497359347</c:v>
                </c:pt>
                <c:pt idx="261">
                  <c:v>87799.110725210572</c:v>
                </c:pt>
                <c:pt idx="262">
                  <c:v>67013.649461634646</c:v>
                </c:pt>
                <c:pt idx="263">
                  <c:v>71418.660275006201</c:v>
                </c:pt>
                <c:pt idx="264">
                  <c:v>58975.144879276188</c:v>
                </c:pt>
                <c:pt idx="265">
                  <c:v>57338.667891093304</c:v>
                </c:pt>
                <c:pt idx="266">
                  <c:v>88875.477440552568</c:v>
                </c:pt>
                <c:pt idx="267">
                  <c:v>70427.436235597415</c:v>
                </c:pt>
                <c:pt idx="268">
                  <c:v>71885.113136318701</c:v>
                </c:pt>
                <c:pt idx="269">
                  <c:v>97127.185742942675</c:v>
                </c:pt>
                <c:pt idx="270">
                  <c:v>92288.302185719149</c:v>
                </c:pt>
                <c:pt idx="271">
                  <c:v>67636.133242193406</c:v>
                </c:pt>
                <c:pt idx="272">
                  <c:v>55088.709396008227</c:v>
                </c:pt>
                <c:pt idx="273">
                  <c:v>52710.316342382401</c:v>
                </c:pt>
                <c:pt idx="274">
                  <c:v>50028.16606750941</c:v>
                </c:pt>
                <c:pt idx="275">
                  <c:v>35582.197335365759</c:v>
                </c:pt>
                <c:pt idx="276">
                  <c:v>35760.005120089969</c:v>
                </c:pt>
                <c:pt idx="277">
                  <c:v>51454.381863127157</c:v>
                </c:pt>
                <c:pt idx="278">
                  <c:v>47057.477612698232</c:v>
                </c:pt>
                <c:pt idx="279">
                  <c:v>40525.267148333805</c:v>
                </c:pt>
                <c:pt idx="280">
                  <c:v>41315.615197717496</c:v>
                </c:pt>
                <c:pt idx="281">
                  <c:v>44477.979257201179</c:v>
                </c:pt>
                <c:pt idx="282">
                  <c:v>40494.263497676118</c:v>
                </c:pt>
                <c:pt idx="283">
                  <c:v>28647.165548342266</c:v>
                </c:pt>
                <c:pt idx="284">
                  <c:v>31561.133786772058</c:v>
                </c:pt>
                <c:pt idx="285">
                  <c:v>32153.360263338665</c:v>
                </c:pt>
                <c:pt idx="286">
                  <c:v>29522.671773859285</c:v>
                </c:pt>
                <c:pt idx="287">
                  <c:v>42415.279369088836</c:v>
                </c:pt>
                <c:pt idx="288">
                  <c:v>34494.711158768667</c:v>
                </c:pt>
                <c:pt idx="289">
                  <c:v>39530.619720623756</c:v>
                </c:pt>
                <c:pt idx="290">
                  <c:v>48169.467552268412</c:v>
                </c:pt>
                <c:pt idx="291">
                  <c:v>55675.239940721396</c:v>
                </c:pt>
                <c:pt idx="292">
                  <c:v>30957.05722639956</c:v>
                </c:pt>
                <c:pt idx="293">
                  <c:v>41762.61751976129</c:v>
                </c:pt>
                <c:pt idx="294">
                  <c:v>64648.710594088261</c:v>
                </c:pt>
                <c:pt idx="295">
                  <c:v>75629.670670955427</c:v>
                </c:pt>
                <c:pt idx="296">
                  <c:v>87500.901353118272</c:v>
                </c:pt>
                <c:pt idx="297">
                  <c:v>84901.226215758419</c:v>
                </c:pt>
                <c:pt idx="298">
                  <c:v>92181.87439124212</c:v>
                </c:pt>
                <c:pt idx="299">
                  <c:v>53024.431815214979</c:v>
                </c:pt>
                <c:pt idx="300">
                  <c:v>42904.261049339199</c:v>
                </c:pt>
                <c:pt idx="301">
                  <c:v>57371.793068846244</c:v>
                </c:pt>
                <c:pt idx="302">
                  <c:v>48468.954223014494</c:v>
                </c:pt>
                <c:pt idx="303">
                  <c:v>43622.485597245053</c:v>
                </c:pt>
                <c:pt idx="304">
                  <c:v>46008.324410410365</c:v>
                </c:pt>
                <c:pt idx="305">
                  <c:v>64570.533397113402</c:v>
                </c:pt>
                <c:pt idx="306">
                  <c:v>54425.653480805639</c:v>
                </c:pt>
                <c:pt idx="307">
                  <c:v>49852.434114148382</c:v>
                </c:pt>
                <c:pt idx="308">
                  <c:v>59436.040770748652</c:v>
                </c:pt>
                <c:pt idx="309">
                  <c:v>97567.727878571211</c:v>
                </c:pt>
                <c:pt idx="310">
                  <c:v>48673.866977832658</c:v>
                </c:pt>
                <c:pt idx="311">
                  <c:v>30309.635362842204</c:v>
                </c:pt>
                <c:pt idx="312">
                  <c:v>28006.432670099904</c:v>
                </c:pt>
                <c:pt idx="313">
                  <c:v>33372.90589230472</c:v>
                </c:pt>
                <c:pt idx="314">
                  <c:v>38357.848145454576</c:v>
                </c:pt>
                <c:pt idx="315">
                  <c:v>35420.491815491587</c:v>
                </c:pt>
                <c:pt idx="316">
                  <c:v>31537.073594886497</c:v>
                </c:pt>
                <c:pt idx="317">
                  <c:v>41585.682901004875</c:v>
                </c:pt>
                <c:pt idx="318">
                  <c:v>48112.467647163146</c:v>
                </c:pt>
                <c:pt idx="319">
                  <c:v>54632.170202685353</c:v>
                </c:pt>
                <c:pt idx="320">
                  <c:v>37675.654035118518</c:v>
                </c:pt>
                <c:pt idx="321">
                  <c:v>25185.520663811381</c:v>
                </c:pt>
                <c:pt idx="322">
                  <c:v>23357.993759483525</c:v>
                </c:pt>
                <c:pt idx="323">
                  <c:v>23971.806191096151</c:v>
                </c:pt>
                <c:pt idx="324">
                  <c:v>29615.374231243881</c:v>
                </c:pt>
                <c:pt idx="325">
                  <c:v>25093.048924154911</c:v>
                </c:pt>
                <c:pt idx="326">
                  <c:v>26690.618160757789</c:v>
                </c:pt>
                <c:pt idx="327">
                  <c:v>32926.948214672455</c:v>
                </c:pt>
                <c:pt idx="328">
                  <c:v>39299.505713246494</c:v>
                </c:pt>
                <c:pt idx="329">
                  <c:v>47292.537375044842</c:v>
                </c:pt>
                <c:pt idx="330">
                  <c:v>45830.69130456572</c:v>
                </c:pt>
                <c:pt idx="331">
                  <c:v>38903.733323668719</c:v>
                </c:pt>
                <c:pt idx="332">
                  <c:v>31323.203884671715</c:v>
                </c:pt>
                <c:pt idx="333">
                  <c:v>31932.52196313109</c:v>
                </c:pt>
                <c:pt idx="334">
                  <c:v>26521.18944098222</c:v>
                </c:pt>
                <c:pt idx="335">
                  <c:v>33574.241437518183</c:v>
                </c:pt>
                <c:pt idx="336">
                  <c:v>37757.439072552283</c:v>
                </c:pt>
                <c:pt idx="337">
                  <c:v>30885.363502666001</c:v>
                </c:pt>
                <c:pt idx="338">
                  <c:v>34526.034329661903</c:v>
                </c:pt>
                <c:pt idx="339">
                  <c:v>35263.523434722301</c:v>
                </c:pt>
                <c:pt idx="340">
                  <c:v>37443.326398806719</c:v>
                </c:pt>
                <c:pt idx="341">
                  <c:v>36325.267255351566</c:v>
                </c:pt>
                <c:pt idx="342">
                  <c:v>26703.437478014868</c:v>
                </c:pt>
                <c:pt idx="343">
                  <c:v>35506.953937806815</c:v>
                </c:pt>
                <c:pt idx="344">
                  <c:v>36117.005064727375</c:v>
                </c:pt>
                <c:pt idx="345">
                  <c:v>33696.286854746788</c:v>
                </c:pt>
                <c:pt idx="346">
                  <c:v>35120.88423195613</c:v>
                </c:pt>
                <c:pt idx="347">
                  <c:v>29203.240899304488</c:v>
                </c:pt>
                <c:pt idx="348">
                  <c:v>29064.90844014458</c:v>
                </c:pt>
                <c:pt idx="349">
                  <c:v>33559.286787863908</c:v>
                </c:pt>
                <c:pt idx="350">
                  <c:v>68211.310654908913</c:v>
                </c:pt>
                <c:pt idx="351">
                  <c:v>63192.761002018597</c:v>
                </c:pt>
                <c:pt idx="352">
                  <c:v>35066.33648226998</c:v>
                </c:pt>
                <c:pt idx="353">
                  <c:v>27763.344743727288</c:v>
                </c:pt>
                <c:pt idx="354">
                  <c:v>23638.191719367569</c:v>
                </c:pt>
                <c:pt idx="355">
                  <c:v>20189.34156734735</c:v>
                </c:pt>
                <c:pt idx="356">
                  <c:v>22008.715514013555</c:v>
                </c:pt>
                <c:pt idx="357">
                  <c:v>31402.130145205803</c:v>
                </c:pt>
                <c:pt idx="358">
                  <c:v>45671.310195467748</c:v>
                </c:pt>
                <c:pt idx="359">
                  <c:v>74916.711929686266</c:v>
                </c:pt>
                <c:pt idx="360">
                  <c:v>59347.476054292711</c:v>
                </c:pt>
                <c:pt idx="361">
                  <c:v>45924.579839422877</c:v>
                </c:pt>
                <c:pt idx="362">
                  <c:v>26739.65259440232</c:v>
                </c:pt>
                <c:pt idx="363">
                  <c:v>27414.337050268641</c:v>
                </c:pt>
                <c:pt idx="364">
                  <c:v>28890.868794940554</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U$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U$3:$AU$368</c:f>
              <c:numCache>
                <c:formatCode>General</c:formatCode>
                <c:ptCount val="366"/>
                <c:pt idx="0">
                  <c:v>0.23000348119313965</c:v>
                </c:pt>
                <c:pt idx="1">
                  <c:v>0.30636881270776067</c:v>
                </c:pt>
                <c:pt idx="2">
                  <c:v>0.32414090341499913</c:v>
                </c:pt>
                <c:pt idx="3">
                  <c:v>0.31027698363830247</c:v>
                </c:pt>
                <c:pt idx="4">
                  <c:v>0.40110626922683967</c:v>
                </c:pt>
                <c:pt idx="5">
                  <c:v>0.40899955445054031</c:v>
                </c:pt>
                <c:pt idx="6">
                  <c:v>0.34992564402798282</c:v>
                </c:pt>
                <c:pt idx="7">
                  <c:v>0.32357552541030332</c:v>
                </c:pt>
                <c:pt idx="8">
                  <c:v>0.33783057390397941</c:v>
                </c:pt>
                <c:pt idx="9">
                  <c:v>0.31707429621798128</c:v>
                </c:pt>
                <c:pt idx="10">
                  <c:v>0.32227962395250764</c:v>
                </c:pt>
                <c:pt idx="11">
                  <c:v>0.32003040315185827</c:v>
                </c:pt>
                <c:pt idx="12">
                  <c:v>0.29079762474915105</c:v>
                </c:pt>
                <c:pt idx="13">
                  <c:v>0.30958892492726536</c:v>
                </c:pt>
                <c:pt idx="14">
                  <c:v>0.34642154666606745</c:v>
                </c:pt>
                <c:pt idx="15">
                  <c:v>0.34360814547941254</c:v>
                </c:pt>
                <c:pt idx="16">
                  <c:v>0.29149115130514602</c:v>
                </c:pt>
                <c:pt idx="17">
                  <c:v>0.27739047783221682</c:v>
                </c:pt>
                <c:pt idx="18">
                  <c:v>0.27191992332862441</c:v>
                </c:pt>
                <c:pt idx="19">
                  <c:v>0.26802441461432686</c:v>
                </c:pt>
                <c:pt idx="20">
                  <c:v>0.28055774383546922</c:v>
                </c:pt>
                <c:pt idx="21">
                  <c:v>0.28279276001297282</c:v>
                </c:pt>
                <c:pt idx="22">
                  <c:v>0.30121638621433283</c:v>
                </c:pt>
                <c:pt idx="23">
                  <c:v>0.3678846678912977</c:v>
                </c:pt>
                <c:pt idx="24">
                  <c:v>0.31370514877067407</c:v>
                </c:pt>
                <c:pt idx="25">
                  <c:v>0.2636746264749299</c:v>
                </c:pt>
                <c:pt idx="26">
                  <c:v>0.25070514882322131</c:v>
                </c:pt>
                <c:pt idx="27">
                  <c:v>0.26138807984214457</c:v>
                </c:pt>
                <c:pt idx="28">
                  <c:v>0.30819268276960182</c:v>
                </c:pt>
                <c:pt idx="29">
                  <c:v>0.31879329746305796</c:v>
                </c:pt>
                <c:pt idx="30">
                  <c:v>0.32303131481840841</c:v>
                </c:pt>
                <c:pt idx="31">
                  <c:v>0.32466875858858579</c:v>
                </c:pt>
                <c:pt idx="32">
                  <c:v>0.35556139939949843</c:v>
                </c:pt>
                <c:pt idx="33">
                  <c:v>0.36834717998560529</c:v>
                </c:pt>
                <c:pt idx="34">
                  <c:v>0.39573379814816778</c:v>
                </c:pt>
                <c:pt idx="35">
                  <c:v>0.42111235998257857</c:v>
                </c:pt>
                <c:pt idx="36">
                  <c:v>0.40940598090520047</c:v>
                </c:pt>
                <c:pt idx="37">
                  <c:v>0.36210332191076317</c:v>
                </c:pt>
                <c:pt idx="38">
                  <c:v>0.34626895723515366</c:v>
                </c:pt>
                <c:pt idx="39">
                  <c:v>0.27370984118139069</c:v>
                </c:pt>
                <c:pt idx="40">
                  <c:v>0.30064923219017098</c:v>
                </c:pt>
                <c:pt idx="41">
                  <c:v>0.34720629867324265</c:v>
                </c:pt>
                <c:pt idx="42">
                  <c:v>0.40384130317488726</c:v>
                </c:pt>
                <c:pt idx="43">
                  <c:v>0.43101088659415715</c:v>
                </c:pt>
                <c:pt idx="44">
                  <c:v>0.38400300321055991</c:v>
                </c:pt>
                <c:pt idx="45">
                  <c:v>0.39027397138413344</c:v>
                </c:pt>
                <c:pt idx="46">
                  <c:v>0.41034571382651913</c:v>
                </c:pt>
                <c:pt idx="47">
                  <c:v>0.35676356124600067</c:v>
                </c:pt>
                <c:pt idx="48">
                  <c:v>0.3690076843486908</c:v>
                </c:pt>
                <c:pt idx="49">
                  <c:v>0.41236957230387805</c:v>
                </c:pt>
                <c:pt idx="50">
                  <c:v>0.36824355830197031</c:v>
                </c:pt>
                <c:pt idx="51">
                  <c:v>0.37341659779428021</c:v>
                </c:pt>
                <c:pt idx="52">
                  <c:v>0.38871955910192868</c:v>
                </c:pt>
                <c:pt idx="53">
                  <c:v>0.35854362723573807</c:v>
                </c:pt>
                <c:pt idx="54">
                  <c:v>0.31069971797996654</c:v>
                </c:pt>
                <c:pt idx="55">
                  <c:v>0.30371441904877833</c:v>
                </c:pt>
                <c:pt idx="56">
                  <c:v>0.30840061612127889</c:v>
                </c:pt>
                <c:pt idx="57">
                  <c:v>0.29951097301466367</c:v>
                </c:pt>
                <c:pt idx="58">
                  <c:v>0.32186015784626776</c:v>
                </c:pt>
                <c:pt idx="59">
                  <c:v>0.32301988112181534</c:v>
                </c:pt>
                <c:pt idx="60">
                  <c:v>0.30312968633240878</c:v>
                </c:pt>
                <c:pt idx="61">
                  <c:v>0.26519999023036828</c:v>
                </c:pt>
                <c:pt idx="62">
                  <c:v>0.28250175530515687</c:v>
                </c:pt>
                <c:pt idx="63">
                  <c:v>0.34391271963971415</c:v>
                </c:pt>
                <c:pt idx="64">
                  <c:v>0.36986539235970306</c:v>
                </c:pt>
                <c:pt idx="65">
                  <c:v>0.35974777280577752</c:v>
                </c:pt>
                <c:pt idx="66">
                  <c:v>0.37136622117040602</c:v>
                </c:pt>
                <c:pt idx="67">
                  <c:v>0.35920219337819714</c:v>
                </c:pt>
                <c:pt idx="68">
                  <c:v>0.31576093984132353</c:v>
                </c:pt>
                <c:pt idx="69">
                  <c:v>0.29835226428418915</c:v>
                </c:pt>
                <c:pt idx="70">
                  <c:v>0.34204876745148199</c:v>
                </c:pt>
                <c:pt idx="71">
                  <c:v>0.36489725886804575</c:v>
                </c:pt>
                <c:pt idx="72">
                  <c:v>0.43635544750242022</c:v>
                </c:pt>
                <c:pt idx="73">
                  <c:v>0.44651394655442855</c:v>
                </c:pt>
                <c:pt idx="74">
                  <c:v>0.4537606170670288</c:v>
                </c:pt>
                <c:pt idx="75">
                  <c:v>0.42361087336865627</c:v>
                </c:pt>
                <c:pt idx="76">
                  <c:v>0.42613472630739357</c:v>
                </c:pt>
                <c:pt idx="77">
                  <c:v>0.43580039991283892</c:v>
                </c:pt>
                <c:pt idx="78">
                  <c:v>0.4428528248679775</c:v>
                </c:pt>
                <c:pt idx="79">
                  <c:v>0.39468855430962335</c:v>
                </c:pt>
                <c:pt idx="80">
                  <c:v>0.3711521512554935</c:v>
                </c:pt>
                <c:pt idx="81">
                  <c:v>0.38140244020663994</c:v>
                </c:pt>
                <c:pt idx="82">
                  <c:v>0.32472582844938086</c:v>
                </c:pt>
                <c:pt idx="83">
                  <c:v>0.31343776236100229</c:v>
                </c:pt>
                <c:pt idx="84">
                  <c:v>0.39271961536307576</c:v>
                </c:pt>
                <c:pt idx="85">
                  <c:v>0.43752987412529587</c:v>
                </c:pt>
                <c:pt idx="86">
                  <c:v>0.45587418768657834</c:v>
                </c:pt>
                <c:pt idx="87">
                  <c:v>0.55324797684156546</c:v>
                </c:pt>
                <c:pt idx="88">
                  <c:v>0.53696549180448105</c:v>
                </c:pt>
                <c:pt idx="89">
                  <c:v>0.54413307745832828</c:v>
                </c:pt>
                <c:pt idx="90">
                  <c:v>0.50344112337570135</c:v>
                </c:pt>
                <c:pt idx="91">
                  <c:v>0.54053761462042438</c:v>
                </c:pt>
                <c:pt idx="92">
                  <c:v>0.51207194930160271</c:v>
                </c:pt>
                <c:pt idx="93">
                  <c:v>0.47410249296357593</c:v>
                </c:pt>
                <c:pt idx="94">
                  <c:v>0.53373911165514465</c:v>
                </c:pt>
                <c:pt idx="95">
                  <c:v>0.45595253398894331</c:v>
                </c:pt>
                <c:pt idx="96">
                  <c:v>0.43327362709024569</c:v>
                </c:pt>
                <c:pt idx="97">
                  <c:v>0.44535427062918359</c:v>
                </c:pt>
                <c:pt idx="98">
                  <c:v>0.47537100354416573</c:v>
                </c:pt>
                <c:pt idx="99">
                  <c:v>0.57377304600866319</c:v>
                </c:pt>
                <c:pt idx="100">
                  <c:v>0.53848720272169337</c:v>
                </c:pt>
                <c:pt idx="101">
                  <c:v>0.49773983019346552</c:v>
                </c:pt>
                <c:pt idx="102">
                  <c:v>0.46976457815669509</c:v>
                </c:pt>
                <c:pt idx="103">
                  <c:v>0.4275201685649529</c:v>
                </c:pt>
                <c:pt idx="104">
                  <c:v>0.40751991640219026</c:v>
                </c:pt>
                <c:pt idx="105">
                  <c:v>0.41116152230437303</c:v>
                </c:pt>
                <c:pt idx="106">
                  <c:v>0.39430807736894419</c:v>
                </c:pt>
                <c:pt idx="107">
                  <c:v>0.36627330702704325</c:v>
                </c:pt>
                <c:pt idx="108">
                  <c:v>0.36742011605521957</c:v>
                </c:pt>
                <c:pt idx="109">
                  <c:v>0.34042946487255643</c:v>
                </c:pt>
                <c:pt idx="110">
                  <c:v>0.3404187443160735</c:v>
                </c:pt>
                <c:pt idx="111">
                  <c:v>0.3464187377605018</c:v>
                </c:pt>
                <c:pt idx="112">
                  <c:v>0.43516212672356974</c:v>
                </c:pt>
                <c:pt idx="113">
                  <c:v>0.49119510479397638</c:v>
                </c:pt>
                <c:pt idx="114">
                  <c:v>0.51828203167186992</c:v>
                </c:pt>
                <c:pt idx="115">
                  <c:v>0.57451337766176125</c:v>
                </c:pt>
                <c:pt idx="116">
                  <c:v>0.50152987622442169</c:v>
                </c:pt>
                <c:pt idx="117">
                  <c:v>0.39745929548865999</c:v>
                </c:pt>
                <c:pt idx="118">
                  <c:v>0.41645321913632866</c:v>
                </c:pt>
                <c:pt idx="119">
                  <c:v>0.44707007164182383</c:v>
                </c:pt>
                <c:pt idx="120">
                  <c:v>0.48031213849616305</c:v>
                </c:pt>
                <c:pt idx="121">
                  <c:v>0.49594269988908152</c:v>
                </c:pt>
                <c:pt idx="122">
                  <c:v>0.39917509197802886</c:v>
                </c:pt>
                <c:pt idx="123">
                  <c:v>0.38520009321179588</c:v>
                </c:pt>
                <c:pt idx="124">
                  <c:v>0.43550497459820559</c:v>
                </c:pt>
                <c:pt idx="125">
                  <c:v>0.4175817704492979</c:v>
                </c:pt>
                <c:pt idx="126">
                  <c:v>0.43014762063044659</c:v>
                </c:pt>
                <c:pt idx="127">
                  <c:v>0.3855662523247676</c:v>
                </c:pt>
                <c:pt idx="128">
                  <c:v>0.39698948144069679</c:v>
                </c:pt>
                <c:pt idx="129">
                  <c:v>0.41069204801422415</c:v>
                </c:pt>
                <c:pt idx="130">
                  <c:v>0.36699088113665507</c:v>
                </c:pt>
                <c:pt idx="131">
                  <c:v>0.35554785961155511</c:v>
                </c:pt>
                <c:pt idx="132">
                  <c:v>0.3932009162905018</c:v>
                </c:pt>
                <c:pt idx="133">
                  <c:v>0.44635303249561031</c:v>
                </c:pt>
                <c:pt idx="134">
                  <c:v>0.45763517945036403</c:v>
                </c:pt>
                <c:pt idx="135">
                  <c:v>0.43193196765471592</c:v>
                </c:pt>
                <c:pt idx="136">
                  <c:v>0.48506758667279326</c:v>
                </c:pt>
                <c:pt idx="137">
                  <c:v>0.49408688915586135</c:v>
                </c:pt>
                <c:pt idx="138">
                  <c:v>0.3468002160063644</c:v>
                </c:pt>
                <c:pt idx="139">
                  <c:v>0.35431243686062019</c:v>
                </c:pt>
                <c:pt idx="140">
                  <c:v>0.44425481189591559</c:v>
                </c:pt>
                <c:pt idx="141">
                  <c:v>0.51839355191672776</c:v>
                </c:pt>
                <c:pt idx="142">
                  <c:v>0.45103637687330428</c:v>
                </c:pt>
                <c:pt idx="143">
                  <c:v>0.45476761764414347</c:v>
                </c:pt>
                <c:pt idx="144">
                  <c:v>0.43620263996615294</c:v>
                </c:pt>
                <c:pt idx="145">
                  <c:v>0.44965196169128674</c:v>
                </c:pt>
                <c:pt idx="146">
                  <c:v>0.44191403436315368</c:v>
                </c:pt>
                <c:pt idx="147">
                  <c:v>0.45017896181975425</c:v>
                </c:pt>
                <c:pt idx="148">
                  <c:v>0.52491440935913436</c:v>
                </c:pt>
                <c:pt idx="149">
                  <c:v>0.45188194346764898</c:v>
                </c:pt>
                <c:pt idx="150">
                  <c:v>0.42330457147110745</c:v>
                </c:pt>
                <c:pt idx="151">
                  <c:v>0.45270924019896558</c:v>
                </c:pt>
                <c:pt idx="152">
                  <c:v>0.41175461556841148</c:v>
                </c:pt>
                <c:pt idx="153">
                  <c:v>0.36137411632876237</c:v>
                </c:pt>
                <c:pt idx="154">
                  <c:v>0.42086479596243942</c:v>
                </c:pt>
                <c:pt idx="155">
                  <c:v>0.48062278940316672</c:v>
                </c:pt>
                <c:pt idx="156">
                  <c:v>0.51265510485069177</c:v>
                </c:pt>
                <c:pt idx="157">
                  <c:v>0.50734688189048416</c:v>
                </c:pt>
                <c:pt idx="158">
                  <c:v>0.49760214243794537</c:v>
                </c:pt>
                <c:pt idx="159">
                  <c:v>0.48769689839505315</c:v>
                </c:pt>
                <c:pt idx="160">
                  <c:v>0.4402196518314388</c:v>
                </c:pt>
                <c:pt idx="161">
                  <c:v>0.47832747454674041</c:v>
                </c:pt>
                <c:pt idx="162">
                  <c:v>0.47459447853401199</c:v>
                </c:pt>
                <c:pt idx="163">
                  <c:v>0.46924307730088166</c:v>
                </c:pt>
                <c:pt idx="164">
                  <c:v>0.42039176778030474</c:v>
                </c:pt>
                <c:pt idx="165">
                  <c:v>0.44129308333014911</c:v>
                </c:pt>
                <c:pt idx="166">
                  <c:v>0.46883955186451454</c:v>
                </c:pt>
                <c:pt idx="167">
                  <c:v>0.45169408356402807</c:v>
                </c:pt>
                <c:pt idx="168">
                  <c:v>0.49274709195219385</c:v>
                </c:pt>
                <c:pt idx="169">
                  <c:v>0.5317665913610764</c:v>
                </c:pt>
                <c:pt idx="170">
                  <c:v>0.56740252792125967</c:v>
                </c:pt>
                <c:pt idx="171">
                  <c:v>0.48924736136393193</c:v>
                </c:pt>
                <c:pt idx="172">
                  <c:v>0.57058200507519763</c:v>
                </c:pt>
                <c:pt idx="173">
                  <c:v>0.58674098040337963</c:v>
                </c:pt>
                <c:pt idx="174">
                  <c:v>0.49640853058240902</c:v>
                </c:pt>
                <c:pt idx="175">
                  <c:v>0.53362059508100845</c:v>
                </c:pt>
                <c:pt idx="176">
                  <c:v>0.53868297588663094</c:v>
                </c:pt>
                <c:pt idx="177">
                  <c:v>0.54418371166109292</c:v>
                </c:pt>
                <c:pt idx="178">
                  <c:v>0.56173231969295656</c:v>
                </c:pt>
                <c:pt idx="179">
                  <c:v>0.59226524565832328</c:v>
                </c:pt>
                <c:pt idx="180">
                  <c:v>0.55755096221830236</c:v>
                </c:pt>
                <c:pt idx="181">
                  <c:v>0.43916420690387709</c:v>
                </c:pt>
                <c:pt idx="182">
                  <c:v>0.45928848836180747</c:v>
                </c:pt>
                <c:pt idx="183">
                  <c:v>0.51885450640227315</c:v>
                </c:pt>
                <c:pt idx="184">
                  <c:v>0.49598154140416284</c:v>
                </c:pt>
                <c:pt idx="185">
                  <c:v>0.51289877251813309</c:v>
                </c:pt>
                <c:pt idx="186">
                  <c:v>0.43280628342349564</c:v>
                </c:pt>
                <c:pt idx="187">
                  <c:v>0.46836380461130733</c:v>
                </c:pt>
                <c:pt idx="188">
                  <c:v>0.4808376860785496</c:v>
                </c:pt>
                <c:pt idx="189">
                  <c:v>0.48450465114599717</c:v>
                </c:pt>
                <c:pt idx="190">
                  <c:v>0.49390558019651898</c:v>
                </c:pt>
                <c:pt idx="191">
                  <c:v>0.51389974386601356</c:v>
                </c:pt>
                <c:pt idx="192">
                  <c:v>0.49903811986338037</c:v>
                </c:pt>
                <c:pt idx="193">
                  <c:v>0.44479924908431645</c:v>
                </c:pt>
                <c:pt idx="194">
                  <c:v>0.398036128985571</c:v>
                </c:pt>
                <c:pt idx="195">
                  <c:v>0.4334831598357024</c:v>
                </c:pt>
                <c:pt idx="196">
                  <c:v>0.46408976575189353</c:v>
                </c:pt>
                <c:pt idx="197">
                  <c:v>0.46924388090621122</c:v>
                </c:pt>
                <c:pt idx="198">
                  <c:v>0.46133900545021744</c:v>
                </c:pt>
                <c:pt idx="199">
                  <c:v>0.45117961941345208</c:v>
                </c:pt>
                <c:pt idx="200">
                  <c:v>0.46925877179548492</c:v>
                </c:pt>
                <c:pt idx="201">
                  <c:v>0.43260917444270497</c:v>
                </c:pt>
                <c:pt idx="202">
                  <c:v>0.44684275310736044</c:v>
                </c:pt>
                <c:pt idx="203">
                  <c:v>0.43795558321504591</c:v>
                </c:pt>
                <c:pt idx="204">
                  <c:v>0.35670532041367697</c:v>
                </c:pt>
                <c:pt idx="205">
                  <c:v>0.33237004658297392</c:v>
                </c:pt>
                <c:pt idx="206">
                  <c:v>0.37254141551999875</c:v>
                </c:pt>
                <c:pt idx="207">
                  <c:v>0.28437199066776037</c:v>
                </c:pt>
                <c:pt idx="208">
                  <c:v>0.24077850802864523</c:v>
                </c:pt>
                <c:pt idx="209">
                  <c:v>0.27575683084922187</c:v>
                </c:pt>
                <c:pt idx="210">
                  <c:v>0.3329847045222798</c:v>
                </c:pt>
                <c:pt idx="211">
                  <c:v>0.42534193078697374</c:v>
                </c:pt>
                <c:pt idx="212">
                  <c:v>0.34068246187551343</c:v>
                </c:pt>
                <c:pt idx="213">
                  <c:v>0.22536949235659751</c:v>
                </c:pt>
                <c:pt idx="214">
                  <c:v>0.24396559026038059</c:v>
                </c:pt>
                <c:pt idx="215">
                  <c:v>0.18826536726606188</c:v>
                </c:pt>
                <c:pt idx="216">
                  <c:v>0.24290102132216521</c:v>
                </c:pt>
                <c:pt idx="217">
                  <c:v>0.28688964761790692</c:v>
                </c:pt>
                <c:pt idx="218">
                  <c:v>0.38659394141155079</c:v>
                </c:pt>
                <c:pt idx="219">
                  <c:v>0.43454966421191143</c:v>
                </c:pt>
                <c:pt idx="220">
                  <c:v>0.28430084559713759</c:v>
                </c:pt>
                <c:pt idx="221">
                  <c:v>0.23616543526492678</c:v>
                </c:pt>
                <c:pt idx="222">
                  <c:v>0.22539875082178462</c:v>
                </c:pt>
                <c:pt idx="223">
                  <c:v>0.18697621988479693</c:v>
                </c:pt>
                <c:pt idx="224">
                  <c:v>0.25176555698774639</c:v>
                </c:pt>
                <c:pt idx="225">
                  <c:v>0.28163465449590513</c:v>
                </c:pt>
                <c:pt idx="226">
                  <c:v>0.22914977322707297</c:v>
                </c:pt>
                <c:pt idx="227">
                  <c:v>0.18742079567170272</c:v>
                </c:pt>
                <c:pt idx="228">
                  <c:v>0.23536025573963376</c:v>
                </c:pt>
                <c:pt idx="229">
                  <c:v>0.23553711600146407</c:v>
                </c:pt>
                <c:pt idx="230">
                  <c:v>0.22461875708105417</c:v>
                </c:pt>
                <c:pt idx="231">
                  <c:v>0.23429543115220436</c:v>
                </c:pt>
                <c:pt idx="232">
                  <c:v>0.26582015987341989</c:v>
                </c:pt>
                <c:pt idx="233">
                  <c:v>0.24548880866200939</c:v>
                </c:pt>
                <c:pt idx="234">
                  <c:v>0.22461341041243091</c:v>
                </c:pt>
                <c:pt idx="235">
                  <c:v>0.21826652936309113</c:v>
                </c:pt>
                <c:pt idx="236">
                  <c:v>0.21150249892006376</c:v>
                </c:pt>
                <c:pt idx="237">
                  <c:v>0.20559144899074455</c:v>
                </c:pt>
                <c:pt idx="238">
                  <c:v>0.26435780784457652</c:v>
                </c:pt>
                <c:pt idx="239">
                  <c:v>0.31457665172426058</c:v>
                </c:pt>
                <c:pt idx="240">
                  <c:v>0.40115027134114661</c:v>
                </c:pt>
                <c:pt idx="241">
                  <c:v>0.41576932588663584</c:v>
                </c:pt>
                <c:pt idx="242">
                  <c:v>0.37282363310908301</c:v>
                </c:pt>
                <c:pt idx="243">
                  <c:v>0.36026725647294966</c:v>
                </c:pt>
                <c:pt idx="244">
                  <c:v>0.40366680869198973</c:v>
                </c:pt>
                <c:pt idx="245">
                  <c:v>0.39073786113640357</c:v>
                </c:pt>
                <c:pt idx="246">
                  <c:v>0.3478333951763779</c:v>
                </c:pt>
                <c:pt idx="247">
                  <c:v>0.35275835271019984</c:v>
                </c:pt>
                <c:pt idx="248">
                  <c:v>0.31171840247770077</c:v>
                </c:pt>
                <c:pt idx="249">
                  <c:v>0.30686585026066682</c:v>
                </c:pt>
                <c:pt idx="250">
                  <c:v>0.23547895803450281</c:v>
                </c:pt>
                <c:pt idx="251">
                  <c:v>0.23537840377145597</c:v>
                </c:pt>
                <c:pt idx="252">
                  <c:v>0.26277381282910045</c:v>
                </c:pt>
                <c:pt idx="253">
                  <c:v>0.26981741415762484</c:v>
                </c:pt>
                <c:pt idx="254">
                  <c:v>0.25390088618865703</c:v>
                </c:pt>
                <c:pt idx="255">
                  <c:v>0.32996280837303971</c:v>
                </c:pt>
                <c:pt idx="256">
                  <c:v>0.33023408799266907</c:v>
                </c:pt>
                <c:pt idx="257">
                  <c:v>0.20830881860184741</c:v>
                </c:pt>
                <c:pt idx="258">
                  <c:v>0.21248836940093613</c:v>
                </c:pt>
                <c:pt idx="259">
                  <c:v>0.2470698137169475</c:v>
                </c:pt>
                <c:pt idx="260">
                  <c:v>0.40908241138480006</c:v>
                </c:pt>
                <c:pt idx="261">
                  <c:v>0.36506707760831236</c:v>
                </c:pt>
                <c:pt idx="262">
                  <c:v>0.27817353198063849</c:v>
                </c:pt>
                <c:pt idx="263">
                  <c:v>0.29314862664234637</c:v>
                </c:pt>
                <c:pt idx="264">
                  <c:v>0.27382483905250582</c:v>
                </c:pt>
                <c:pt idx="265">
                  <c:v>0.27238949919208005</c:v>
                </c:pt>
                <c:pt idx="266">
                  <c:v>0.39664896367260011</c:v>
                </c:pt>
                <c:pt idx="267">
                  <c:v>0.28129277295537231</c:v>
                </c:pt>
                <c:pt idx="268">
                  <c:v>0.28589146276900013</c:v>
                </c:pt>
                <c:pt idx="269">
                  <c:v>0.35357438394052659</c:v>
                </c:pt>
                <c:pt idx="270">
                  <c:v>0.34586385246975893</c:v>
                </c:pt>
                <c:pt idx="271">
                  <c:v>0.29239533551858143</c:v>
                </c:pt>
                <c:pt idx="272">
                  <c:v>0.26510565074637465</c:v>
                </c:pt>
                <c:pt idx="273">
                  <c:v>0.23780976567115877</c:v>
                </c:pt>
                <c:pt idx="274">
                  <c:v>0.21532199872663638</c:v>
                </c:pt>
                <c:pt idx="275">
                  <c:v>0.15983590381448137</c:v>
                </c:pt>
                <c:pt idx="276">
                  <c:v>0.159831207286834</c:v>
                </c:pt>
                <c:pt idx="277">
                  <c:v>0.22019745117669276</c:v>
                </c:pt>
                <c:pt idx="278">
                  <c:v>0.20110660016575416</c:v>
                </c:pt>
                <c:pt idx="279">
                  <c:v>0.17751297818721459</c:v>
                </c:pt>
                <c:pt idx="280">
                  <c:v>0.16835865575366471</c:v>
                </c:pt>
                <c:pt idx="281">
                  <c:v>0.18818184416478759</c:v>
                </c:pt>
                <c:pt idx="282">
                  <c:v>0.17444220792551107</c:v>
                </c:pt>
                <c:pt idx="283">
                  <c:v>0.13444479379929181</c:v>
                </c:pt>
                <c:pt idx="284">
                  <c:v>0.14381444911122609</c:v>
                </c:pt>
                <c:pt idx="285">
                  <c:v>0.1479626390243001</c:v>
                </c:pt>
                <c:pt idx="286">
                  <c:v>0.15779905748172723</c:v>
                </c:pt>
                <c:pt idx="287">
                  <c:v>0.1883974622391025</c:v>
                </c:pt>
                <c:pt idx="288">
                  <c:v>0.14525011290853568</c:v>
                </c:pt>
                <c:pt idx="289">
                  <c:v>0.17395243273635583</c:v>
                </c:pt>
                <c:pt idx="290">
                  <c:v>0.19996642894683897</c:v>
                </c:pt>
                <c:pt idx="291">
                  <c:v>0.22423681442163251</c:v>
                </c:pt>
                <c:pt idx="292">
                  <c:v>0.13700896048128808</c:v>
                </c:pt>
                <c:pt idx="293">
                  <c:v>0.1796105479892553</c:v>
                </c:pt>
                <c:pt idx="294">
                  <c:v>0.24676893517289544</c:v>
                </c:pt>
                <c:pt idx="295">
                  <c:v>0.27256387989185005</c:v>
                </c:pt>
                <c:pt idx="296">
                  <c:v>0.30498141893370873</c:v>
                </c:pt>
                <c:pt idx="297">
                  <c:v>0.29437613054275835</c:v>
                </c:pt>
                <c:pt idx="298">
                  <c:v>0.31136537992658142</c:v>
                </c:pt>
                <c:pt idx="299">
                  <c:v>0.20592652600173911</c:v>
                </c:pt>
                <c:pt idx="300">
                  <c:v>0.17033847416241218</c:v>
                </c:pt>
                <c:pt idx="301">
                  <c:v>0.20377149141376777</c:v>
                </c:pt>
                <c:pt idx="302">
                  <c:v>0.18632842620342857</c:v>
                </c:pt>
                <c:pt idx="303">
                  <c:v>0.16954738038615988</c:v>
                </c:pt>
                <c:pt idx="304">
                  <c:v>0.17626050839620286</c:v>
                </c:pt>
                <c:pt idx="305">
                  <c:v>0.24901078467163945</c:v>
                </c:pt>
                <c:pt idx="306">
                  <c:v>0.2168080895234144</c:v>
                </c:pt>
                <c:pt idx="307">
                  <c:v>0.19843870437722316</c:v>
                </c:pt>
                <c:pt idx="308">
                  <c:v>0.23949533324927191</c:v>
                </c:pt>
                <c:pt idx="309">
                  <c:v>0.39368954723942184</c:v>
                </c:pt>
                <c:pt idx="310">
                  <c:v>0.19174461412785329</c:v>
                </c:pt>
                <c:pt idx="311">
                  <c:v>0.13447133795440933</c:v>
                </c:pt>
                <c:pt idx="312">
                  <c:v>0.13106416467447185</c:v>
                </c:pt>
                <c:pt idx="313">
                  <c:v>0.15585984668830144</c:v>
                </c:pt>
                <c:pt idx="314">
                  <c:v>0.17931551408076418</c:v>
                </c:pt>
                <c:pt idx="315">
                  <c:v>0.14602082483996923</c:v>
                </c:pt>
                <c:pt idx="316">
                  <c:v>0.12967367348991027</c:v>
                </c:pt>
                <c:pt idx="317">
                  <c:v>0.15436658147582291</c:v>
                </c:pt>
                <c:pt idx="318">
                  <c:v>0.1771184869065025</c:v>
                </c:pt>
                <c:pt idx="319">
                  <c:v>0.20655344896450609</c:v>
                </c:pt>
                <c:pt idx="320">
                  <c:v>0.1638490695987497</c:v>
                </c:pt>
                <c:pt idx="321">
                  <c:v>0.11419014771504926</c:v>
                </c:pt>
                <c:pt idx="322">
                  <c:v>9.9714964945737866E-2</c:v>
                </c:pt>
                <c:pt idx="323">
                  <c:v>9.9290433628827793E-2</c:v>
                </c:pt>
                <c:pt idx="324">
                  <c:v>0.1265325055623846</c:v>
                </c:pt>
                <c:pt idx="325">
                  <c:v>0.11397105333250321</c:v>
                </c:pt>
                <c:pt idx="326">
                  <c:v>0.12368349604325328</c:v>
                </c:pt>
                <c:pt idx="327">
                  <c:v>0.16068471427060468</c:v>
                </c:pt>
                <c:pt idx="328">
                  <c:v>0.17075379638458313</c:v>
                </c:pt>
                <c:pt idx="329">
                  <c:v>0.18664321663639194</c:v>
                </c:pt>
                <c:pt idx="330">
                  <c:v>0.17868854426105923</c:v>
                </c:pt>
                <c:pt idx="331">
                  <c:v>0.16395400797524579</c:v>
                </c:pt>
                <c:pt idx="332">
                  <c:v>0.13746981440281755</c:v>
                </c:pt>
                <c:pt idx="333">
                  <c:v>0.12994825365042736</c:v>
                </c:pt>
                <c:pt idx="334">
                  <c:v>0.11424373656024647</c:v>
                </c:pt>
                <c:pt idx="335">
                  <c:v>0.14182957513078859</c:v>
                </c:pt>
                <c:pt idx="336">
                  <c:v>0.15633103645897892</c:v>
                </c:pt>
                <c:pt idx="337">
                  <c:v>0.13547245920883283</c:v>
                </c:pt>
                <c:pt idx="338">
                  <c:v>0.13795670782801303</c:v>
                </c:pt>
                <c:pt idx="339">
                  <c:v>0.13263543574151049</c:v>
                </c:pt>
                <c:pt idx="340">
                  <c:v>0.14082199810187032</c:v>
                </c:pt>
                <c:pt idx="341">
                  <c:v>0.14756968297546844</c:v>
                </c:pt>
                <c:pt idx="342">
                  <c:v>0.10874556182675822</c:v>
                </c:pt>
                <c:pt idx="343">
                  <c:v>0.13638038529415356</c:v>
                </c:pt>
                <c:pt idx="344">
                  <c:v>0.13965617817537515</c:v>
                </c:pt>
                <c:pt idx="345">
                  <c:v>0.13733065636922437</c:v>
                </c:pt>
                <c:pt idx="346">
                  <c:v>0.13516243049343393</c:v>
                </c:pt>
                <c:pt idx="347">
                  <c:v>0.10751468126773218</c:v>
                </c:pt>
                <c:pt idx="348">
                  <c:v>0.11044439771674329</c:v>
                </c:pt>
                <c:pt idx="349">
                  <c:v>0.13378807576470472</c:v>
                </c:pt>
                <c:pt idx="350">
                  <c:v>0.22146723822234979</c:v>
                </c:pt>
                <c:pt idx="351">
                  <c:v>0.20562461774200583</c:v>
                </c:pt>
                <c:pt idx="352">
                  <c:v>0.12436948375969402</c:v>
                </c:pt>
                <c:pt idx="353">
                  <c:v>0.10382514950810659</c:v>
                </c:pt>
                <c:pt idx="354">
                  <c:v>8.6174889337782862E-2</c:v>
                </c:pt>
                <c:pt idx="355">
                  <c:v>8.1806901519260469E-2</c:v>
                </c:pt>
                <c:pt idx="356">
                  <c:v>9.11347207339194E-2</c:v>
                </c:pt>
                <c:pt idx="357">
                  <c:v>0.12552971646601477</c:v>
                </c:pt>
                <c:pt idx="358">
                  <c:v>0.17280726990548878</c:v>
                </c:pt>
                <c:pt idx="359">
                  <c:v>0.24809401068970452</c:v>
                </c:pt>
                <c:pt idx="360">
                  <c:v>0.19314826197049717</c:v>
                </c:pt>
                <c:pt idx="361">
                  <c:v>0.15394454325141171</c:v>
                </c:pt>
                <c:pt idx="362">
                  <c:v>0.10388112578292431</c:v>
                </c:pt>
                <c:pt idx="363">
                  <c:v>0.10765007293450185</c:v>
                </c:pt>
                <c:pt idx="364">
                  <c:v>0.11190789772752752</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Z$60</c:f>
          <c:strCache>
            <c:ptCount val="1"/>
            <c:pt idx="0">
              <c:v>Daily CO2 emissions intensity for generated electricity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S$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5">
                  <c:v>45808</c:v>
                </c:pt>
                <c:pt idx="6">
                  <c:v>45809</c:v>
                </c:pt>
                <c:pt idx="7">
                  <c:v>45810</c:v>
                </c:pt>
                <c:pt idx="8">
                  <c:v>45811</c:v>
                </c:pt>
                <c:pt idx="9">
                  <c:v>45812</c:v>
                </c:pt>
                <c:pt idx="10">
                  <c:v>45813</c:v>
                </c:pt>
                <c:pt idx="11">
                  <c:v>45814</c:v>
                </c:pt>
                <c:pt idx="12">
                  <c:v>45815</c:v>
                </c:pt>
                <c:pt idx="13">
                  <c:v>45816</c:v>
                </c:pt>
                <c:pt idx="14">
                  <c:v>45817</c:v>
                </c:pt>
                <c:pt idx="15">
                  <c:v>45818</c:v>
                </c:pt>
                <c:pt idx="16">
                  <c:v>45819</c:v>
                </c:pt>
                <c:pt idx="17">
                  <c:v>45820</c:v>
                </c:pt>
                <c:pt idx="18">
                  <c:v>45821</c:v>
                </c:pt>
                <c:pt idx="19">
                  <c:v>45822</c:v>
                </c:pt>
                <c:pt idx="20">
                  <c:v>45823</c:v>
                </c:pt>
                <c:pt idx="21">
                  <c:v>45824</c:v>
                </c:pt>
                <c:pt idx="22">
                  <c:v>45825</c:v>
                </c:pt>
                <c:pt idx="23">
                  <c:v>45826</c:v>
                </c:pt>
                <c:pt idx="24">
                  <c:v>45827</c:v>
                </c:pt>
                <c:pt idx="25">
                  <c:v>45828</c:v>
                </c:pt>
                <c:pt idx="26">
                  <c:v>45829</c:v>
                </c:pt>
                <c:pt idx="27">
                  <c:v>45830</c:v>
                </c:pt>
                <c:pt idx="28">
                  <c:v>45831</c:v>
                </c:pt>
                <c:pt idx="29">
                  <c:v>45832</c:v>
                </c:pt>
                <c:pt idx="30">
                  <c:v>45833</c:v>
                </c:pt>
                <c:pt idx="31">
                  <c:v>45834</c:v>
                </c:pt>
                <c:pt idx="32">
                  <c:v>45835</c:v>
                </c:pt>
                <c:pt idx="33">
                  <c:v>45836</c:v>
                </c:pt>
                <c:pt idx="34">
                  <c:v>45837</c:v>
                </c:pt>
                <c:pt idx="35">
                  <c:v>45838</c:v>
                </c:pt>
                <c:pt idx="36">
                  <c:v>45839</c:v>
                </c:pt>
                <c:pt idx="37">
                  <c:v>45840</c:v>
                </c:pt>
                <c:pt idx="38">
                  <c:v>45841</c:v>
                </c:pt>
                <c:pt idx="39">
                  <c:v>45842</c:v>
                </c:pt>
                <c:pt idx="40">
                  <c:v>45843</c:v>
                </c:pt>
                <c:pt idx="41">
                  <c:v>45844</c:v>
                </c:pt>
                <c:pt idx="42">
                  <c:v>45845</c:v>
                </c:pt>
                <c:pt idx="43">
                  <c:v>45846</c:v>
                </c:pt>
                <c:pt idx="44">
                  <c:v>45847</c:v>
                </c:pt>
                <c:pt idx="45">
                  <c:v>45848</c:v>
                </c:pt>
                <c:pt idx="46">
                  <c:v>45849</c:v>
                </c:pt>
                <c:pt idx="47">
                  <c:v>45850</c:v>
                </c:pt>
                <c:pt idx="48">
                  <c:v>45851</c:v>
                </c:pt>
                <c:pt idx="49">
                  <c:v>45852</c:v>
                </c:pt>
                <c:pt idx="50">
                  <c:v>45853</c:v>
                </c:pt>
                <c:pt idx="51">
                  <c:v>45854</c:v>
                </c:pt>
                <c:pt idx="52">
                  <c:v>45855</c:v>
                </c:pt>
                <c:pt idx="53">
                  <c:v>45856</c:v>
                </c:pt>
                <c:pt idx="54">
                  <c:v>45857</c:v>
                </c:pt>
                <c:pt idx="55">
                  <c:v>45858</c:v>
                </c:pt>
                <c:pt idx="56">
                  <c:v>45859</c:v>
                </c:pt>
                <c:pt idx="57">
                  <c:v>45860</c:v>
                </c:pt>
                <c:pt idx="58">
                  <c:v>45861</c:v>
                </c:pt>
                <c:pt idx="59">
                  <c:v>45862</c:v>
                </c:pt>
                <c:pt idx="60">
                  <c:v>45863</c:v>
                </c:pt>
                <c:pt idx="61">
                  <c:v>45864</c:v>
                </c:pt>
                <c:pt idx="62">
                  <c:v>45865</c:v>
                </c:pt>
                <c:pt idx="63">
                  <c:v>45866</c:v>
                </c:pt>
                <c:pt idx="64">
                  <c:v>45867</c:v>
                </c:pt>
                <c:pt idx="65">
                  <c:v>45868</c:v>
                </c:pt>
                <c:pt idx="66">
                  <c:v>45869</c:v>
                </c:pt>
                <c:pt idx="67">
                  <c:v>45870</c:v>
                </c:pt>
                <c:pt idx="68">
                  <c:v>45871</c:v>
                </c:pt>
                <c:pt idx="69">
                  <c:v>45872</c:v>
                </c:pt>
                <c:pt idx="70">
                  <c:v>45873</c:v>
                </c:pt>
                <c:pt idx="71">
                  <c:v>45874</c:v>
                </c:pt>
                <c:pt idx="72">
                  <c:v>45875</c:v>
                </c:pt>
                <c:pt idx="73">
                  <c:v>45876</c:v>
                </c:pt>
                <c:pt idx="74">
                  <c:v>45877</c:v>
                </c:pt>
                <c:pt idx="75">
                  <c:v>45878</c:v>
                </c:pt>
                <c:pt idx="76">
                  <c:v>45879</c:v>
                </c:pt>
                <c:pt idx="77">
                  <c:v>45880</c:v>
                </c:pt>
                <c:pt idx="78">
                  <c:v>45881</c:v>
                </c:pt>
                <c:pt idx="79">
                  <c:v>45882</c:v>
                </c:pt>
                <c:pt idx="80">
                  <c:v>45883</c:v>
                </c:pt>
                <c:pt idx="81">
                  <c:v>45884</c:v>
                </c:pt>
                <c:pt idx="82">
                  <c:v>45885</c:v>
                </c:pt>
                <c:pt idx="83">
                  <c:v>45886</c:v>
                </c:pt>
                <c:pt idx="84">
                  <c:v>45887</c:v>
                </c:pt>
                <c:pt idx="85">
                  <c:v>45888</c:v>
                </c:pt>
                <c:pt idx="86">
                  <c:v>45889</c:v>
                </c:pt>
                <c:pt idx="87">
                  <c:v>45890</c:v>
                </c:pt>
                <c:pt idx="88">
                  <c:v>45891</c:v>
                </c:pt>
                <c:pt idx="89">
                  <c:v>45892</c:v>
                </c:pt>
                <c:pt idx="90">
                  <c:v>45893</c:v>
                </c:pt>
                <c:pt idx="91">
                  <c:v>45894</c:v>
                </c:pt>
                <c:pt idx="92">
                  <c:v>45895</c:v>
                </c:pt>
                <c:pt idx="93">
                  <c:v>45896</c:v>
                </c:pt>
                <c:pt idx="94">
                  <c:v>45897</c:v>
                </c:pt>
                <c:pt idx="95">
                  <c:v>45898</c:v>
                </c:pt>
                <c:pt idx="96">
                  <c:v>45899</c:v>
                </c:pt>
                <c:pt idx="97">
                  <c:v>45900</c:v>
                </c:pt>
                <c:pt idx="98">
                  <c:v>45901</c:v>
                </c:pt>
                <c:pt idx="99">
                  <c:v>45902</c:v>
                </c:pt>
                <c:pt idx="100">
                  <c:v>45903</c:v>
                </c:pt>
                <c:pt idx="101">
                  <c:v>45904</c:v>
                </c:pt>
                <c:pt idx="102">
                  <c:v>45905</c:v>
                </c:pt>
                <c:pt idx="103">
                  <c:v>45906</c:v>
                </c:pt>
                <c:pt idx="104">
                  <c:v>45907</c:v>
                </c:pt>
                <c:pt idx="105">
                  <c:v>45908</c:v>
                </c:pt>
                <c:pt idx="106">
                  <c:v>45909</c:v>
                </c:pt>
                <c:pt idx="107">
                  <c:v>45910</c:v>
                </c:pt>
                <c:pt idx="108">
                  <c:v>45911</c:v>
                </c:pt>
                <c:pt idx="109">
                  <c:v>45912</c:v>
                </c:pt>
                <c:pt idx="110">
                  <c:v>45913</c:v>
                </c:pt>
                <c:pt idx="111">
                  <c:v>45914</c:v>
                </c:pt>
                <c:pt idx="112">
                  <c:v>45915</c:v>
                </c:pt>
                <c:pt idx="113">
                  <c:v>45916</c:v>
                </c:pt>
                <c:pt idx="114">
                  <c:v>45917</c:v>
                </c:pt>
                <c:pt idx="115">
                  <c:v>45918</c:v>
                </c:pt>
                <c:pt idx="116">
                  <c:v>45919</c:v>
                </c:pt>
                <c:pt idx="117">
                  <c:v>45920</c:v>
                </c:pt>
                <c:pt idx="118">
                  <c:v>45921</c:v>
                </c:pt>
                <c:pt idx="119">
                  <c:v>45922</c:v>
                </c:pt>
                <c:pt idx="120">
                  <c:v>45923</c:v>
                </c:pt>
                <c:pt idx="121">
                  <c:v>45924</c:v>
                </c:pt>
                <c:pt idx="122">
                  <c:v>45925</c:v>
                </c:pt>
                <c:pt idx="123">
                  <c:v>45926</c:v>
                </c:pt>
                <c:pt idx="124">
                  <c:v>45927</c:v>
                </c:pt>
                <c:pt idx="125">
                  <c:v>45928</c:v>
                </c:pt>
                <c:pt idx="126">
                  <c:v>45929</c:v>
                </c:pt>
                <c:pt idx="127">
                  <c:v>45930</c:v>
                </c:pt>
                <c:pt idx="128">
                  <c:v>45931</c:v>
                </c:pt>
                <c:pt idx="129">
                  <c:v>45932</c:v>
                </c:pt>
                <c:pt idx="130">
                  <c:v>45933</c:v>
                </c:pt>
                <c:pt idx="131">
                  <c:v>45934</c:v>
                </c:pt>
                <c:pt idx="132">
                  <c:v>45935</c:v>
                </c:pt>
                <c:pt idx="133">
                  <c:v>45936</c:v>
                </c:pt>
                <c:pt idx="134">
                  <c:v>45937</c:v>
                </c:pt>
                <c:pt idx="135">
                  <c:v>45938</c:v>
                </c:pt>
                <c:pt idx="136">
                  <c:v>45939</c:v>
                </c:pt>
                <c:pt idx="137">
                  <c:v>45940</c:v>
                </c:pt>
                <c:pt idx="138">
                  <c:v>45941</c:v>
                </c:pt>
                <c:pt idx="139">
                  <c:v>45942</c:v>
                </c:pt>
                <c:pt idx="140">
                  <c:v>45943</c:v>
                </c:pt>
                <c:pt idx="141">
                  <c:v>45944</c:v>
                </c:pt>
                <c:pt idx="142">
                  <c:v>45945</c:v>
                </c:pt>
                <c:pt idx="143">
                  <c:v>45946</c:v>
                </c:pt>
                <c:pt idx="144">
                  <c:v>45947</c:v>
                </c:pt>
                <c:pt idx="145">
                  <c:v>45948</c:v>
                </c:pt>
                <c:pt idx="146">
                  <c:v>45949</c:v>
                </c:pt>
                <c:pt idx="147">
                  <c:v>45950</c:v>
                </c:pt>
                <c:pt idx="148">
                  <c:v>45951</c:v>
                </c:pt>
                <c:pt idx="149">
                  <c:v>45952</c:v>
                </c:pt>
                <c:pt idx="150">
                  <c:v>45953</c:v>
                </c:pt>
                <c:pt idx="151">
                  <c:v>45954</c:v>
                </c:pt>
                <c:pt idx="152">
                  <c:v>45955</c:v>
                </c:pt>
                <c:pt idx="153">
                  <c:v>45956</c:v>
                </c:pt>
                <c:pt idx="154">
                  <c:v>45957</c:v>
                </c:pt>
                <c:pt idx="155">
                  <c:v>45958</c:v>
                </c:pt>
                <c:pt idx="156">
                  <c:v>45959</c:v>
                </c:pt>
                <c:pt idx="157">
                  <c:v>45960</c:v>
                </c:pt>
                <c:pt idx="158">
                  <c:v>45961</c:v>
                </c:pt>
                <c:pt idx="159">
                  <c:v>45962</c:v>
                </c:pt>
                <c:pt idx="160">
                  <c:v>45963</c:v>
                </c:pt>
                <c:pt idx="161">
                  <c:v>45964</c:v>
                </c:pt>
                <c:pt idx="162">
                  <c:v>45965</c:v>
                </c:pt>
                <c:pt idx="163">
                  <c:v>45966</c:v>
                </c:pt>
                <c:pt idx="164">
                  <c:v>45967</c:v>
                </c:pt>
                <c:pt idx="165">
                  <c:v>45968</c:v>
                </c:pt>
                <c:pt idx="166">
                  <c:v>45969</c:v>
                </c:pt>
                <c:pt idx="167">
                  <c:v>45970</c:v>
                </c:pt>
                <c:pt idx="168">
                  <c:v>45971</c:v>
                </c:pt>
                <c:pt idx="169">
                  <c:v>45972</c:v>
                </c:pt>
                <c:pt idx="170">
                  <c:v>45973</c:v>
                </c:pt>
                <c:pt idx="171">
                  <c:v>45974</c:v>
                </c:pt>
                <c:pt idx="172">
                  <c:v>45975</c:v>
                </c:pt>
                <c:pt idx="173">
                  <c:v>45976</c:v>
                </c:pt>
                <c:pt idx="174">
                  <c:v>45977</c:v>
                </c:pt>
                <c:pt idx="175">
                  <c:v>45978</c:v>
                </c:pt>
                <c:pt idx="176">
                  <c:v>45979</c:v>
                </c:pt>
                <c:pt idx="177">
                  <c:v>45980</c:v>
                </c:pt>
                <c:pt idx="178">
                  <c:v>45981</c:v>
                </c:pt>
                <c:pt idx="179">
                  <c:v>45982</c:v>
                </c:pt>
                <c:pt idx="180">
                  <c:v>45983</c:v>
                </c:pt>
                <c:pt idx="181">
                  <c:v>45984</c:v>
                </c:pt>
                <c:pt idx="182">
                  <c:v>45985</c:v>
                </c:pt>
                <c:pt idx="183">
                  <c:v>45986</c:v>
                </c:pt>
                <c:pt idx="184">
                  <c:v>45987</c:v>
                </c:pt>
                <c:pt idx="185">
                  <c:v>45988</c:v>
                </c:pt>
                <c:pt idx="186">
                  <c:v>45989</c:v>
                </c:pt>
                <c:pt idx="187">
                  <c:v>45990</c:v>
                </c:pt>
                <c:pt idx="188">
                  <c:v>45991</c:v>
                </c:pt>
                <c:pt idx="189">
                  <c:v>45992</c:v>
                </c:pt>
                <c:pt idx="190">
                  <c:v>45993</c:v>
                </c:pt>
                <c:pt idx="191">
                  <c:v>45994</c:v>
                </c:pt>
                <c:pt idx="192">
                  <c:v>45995</c:v>
                </c:pt>
                <c:pt idx="193">
                  <c:v>45996</c:v>
                </c:pt>
                <c:pt idx="194">
                  <c:v>45997</c:v>
                </c:pt>
                <c:pt idx="195">
                  <c:v>45998</c:v>
                </c:pt>
                <c:pt idx="196">
                  <c:v>45999</c:v>
                </c:pt>
                <c:pt idx="197">
                  <c:v>46000</c:v>
                </c:pt>
                <c:pt idx="198">
                  <c:v>46001</c:v>
                </c:pt>
                <c:pt idx="199">
                  <c:v>46002</c:v>
                </c:pt>
                <c:pt idx="200">
                  <c:v>46003</c:v>
                </c:pt>
                <c:pt idx="201">
                  <c:v>46004</c:v>
                </c:pt>
                <c:pt idx="202">
                  <c:v>46005</c:v>
                </c:pt>
                <c:pt idx="203">
                  <c:v>46006</c:v>
                </c:pt>
                <c:pt idx="204">
                  <c:v>46007</c:v>
                </c:pt>
                <c:pt idx="205">
                  <c:v>46008</c:v>
                </c:pt>
                <c:pt idx="206">
                  <c:v>46009</c:v>
                </c:pt>
                <c:pt idx="207">
                  <c:v>46010</c:v>
                </c:pt>
                <c:pt idx="208">
                  <c:v>46011</c:v>
                </c:pt>
                <c:pt idx="209">
                  <c:v>46012</c:v>
                </c:pt>
                <c:pt idx="210">
                  <c:v>46013</c:v>
                </c:pt>
                <c:pt idx="211">
                  <c:v>46014</c:v>
                </c:pt>
                <c:pt idx="212">
                  <c:v>46015</c:v>
                </c:pt>
                <c:pt idx="213">
                  <c:v>46016</c:v>
                </c:pt>
                <c:pt idx="214">
                  <c:v>46017</c:v>
                </c:pt>
                <c:pt idx="215">
                  <c:v>46018</c:v>
                </c:pt>
                <c:pt idx="216">
                  <c:v>46019</c:v>
                </c:pt>
                <c:pt idx="217">
                  <c:v>46020</c:v>
                </c:pt>
                <c:pt idx="218">
                  <c:v>46021</c:v>
                </c:pt>
                <c:pt idx="219">
                  <c:v>46022</c:v>
                </c:pt>
                <c:pt idx="220">
                  <c:v>46023</c:v>
                </c:pt>
                <c:pt idx="221">
                  <c:v>46024</c:v>
                </c:pt>
                <c:pt idx="222">
                  <c:v>46025</c:v>
                </c:pt>
                <c:pt idx="223">
                  <c:v>46026</c:v>
                </c:pt>
                <c:pt idx="224">
                  <c:v>46027</c:v>
                </c:pt>
                <c:pt idx="225">
                  <c:v>46028</c:v>
                </c:pt>
                <c:pt idx="226">
                  <c:v>46029</c:v>
                </c:pt>
                <c:pt idx="227">
                  <c:v>46030</c:v>
                </c:pt>
                <c:pt idx="228">
                  <c:v>46031</c:v>
                </c:pt>
                <c:pt idx="229">
                  <c:v>46032</c:v>
                </c:pt>
                <c:pt idx="230">
                  <c:v>46033</c:v>
                </c:pt>
                <c:pt idx="231">
                  <c:v>46034</c:v>
                </c:pt>
                <c:pt idx="232">
                  <c:v>46035</c:v>
                </c:pt>
                <c:pt idx="233">
                  <c:v>46036</c:v>
                </c:pt>
                <c:pt idx="234">
                  <c:v>46037</c:v>
                </c:pt>
                <c:pt idx="235">
                  <c:v>46038</c:v>
                </c:pt>
                <c:pt idx="236">
                  <c:v>46039</c:v>
                </c:pt>
                <c:pt idx="237">
                  <c:v>46040</c:v>
                </c:pt>
                <c:pt idx="238">
                  <c:v>46041</c:v>
                </c:pt>
                <c:pt idx="239">
                  <c:v>46042</c:v>
                </c:pt>
                <c:pt idx="240">
                  <c:v>46043</c:v>
                </c:pt>
                <c:pt idx="241">
                  <c:v>46044</c:v>
                </c:pt>
                <c:pt idx="242">
                  <c:v>46045</c:v>
                </c:pt>
                <c:pt idx="243">
                  <c:v>46046</c:v>
                </c:pt>
                <c:pt idx="244">
                  <c:v>46047</c:v>
                </c:pt>
                <c:pt idx="245">
                  <c:v>46048</c:v>
                </c:pt>
                <c:pt idx="246">
                  <c:v>46049</c:v>
                </c:pt>
                <c:pt idx="247">
                  <c:v>46050</c:v>
                </c:pt>
                <c:pt idx="248">
                  <c:v>46051</c:v>
                </c:pt>
                <c:pt idx="249">
                  <c:v>46052</c:v>
                </c:pt>
                <c:pt idx="250">
                  <c:v>46053</c:v>
                </c:pt>
                <c:pt idx="251">
                  <c:v>46054</c:v>
                </c:pt>
                <c:pt idx="252">
                  <c:v>46055</c:v>
                </c:pt>
                <c:pt idx="253">
                  <c:v>46056</c:v>
                </c:pt>
                <c:pt idx="254">
                  <c:v>46057</c:v>
                </c:pt>
                <c:pt idx="255">
                  <c:v>46058</c:v>
                </c:pt>
                <c:pt idx="256">
                  <c:v>46059</c:v>
                </c:pt>
                <c:pt idx="257">
                  <c:v>46060</c:v>
                </c:pt>
                <c:pt idx="258">
                  <c:v>46061</c:v>
                </c:pt>
                <c:pt idx="259">
                  <c:v>46062</c:v>
                </c:pt>
                <c:pt idx="260">
                  <c:v>46063</c:v>
                </c:pt>
                <c:pt idx="261">
                  <c:v>46064</c:v>
                </c:pt>
                <c:pt idx="262">
                  <c:v>46065</c:v>
                </c:pt>
                <c:pt idx="263">
                  <c:v>46066</c:v>
                </c:pt>
                <c:pt idx="264">
                  <c:v>46067</c:v>
                </c:pt>
                <c:pt idx="265">
                  <c:v>46068</c:v>
                </c:pt>
                <c:pt idx="266">
                  <c:v>46069</c:v>
                </c:pt>
                <c:pt idx="267">
                  <c:v>46070</c:v>
                </c:pt>
                <c:pt idx="268">
                  <c:v>46071</c:v>
                </c:pt>
                <c:pt idx="269">
                  <c:v>46072</c:v>
                </c:pt>
                <c:pt idx="270">
                  <c:v>46073</c:v>
                </c:pt>
                <c:pt idx="271">
                  <c:v>46074</c:v>
                </c:pt>
                <c:pt idx="272">
                  <c:v>46075</c:v>
                </c:pt>
                <c:pt idx="273">
                  <c:v>46076</c:v>
                </c:pt>
                <c:pt idx="274">
                  <c:v>46077</c:v>
                </c:pt>
                <c:pt idx="275">
                  <c:v>46078</c:v>
                </c:pt>
                <c:pt idx="276">
                  <c:v>46079</c:v>
                </c:pt>
                <c:pt idx="277">
                  <c:v>46080</c:v>
                </c:pt>
                <c:pt idx="278">
                  <c:v>46081</c:v>
                </c:pt>
                <c:pt idx="279">
                  <c:v>46082</c:v>
                </c:pt>
                <c:pt idx="280">
                  <c:v>46083</c:v>
                </c:pt>
                <c:pt idx="281">
                  <c:v>46084</c:v>
                </c:pt>
                <c:pt idx="282">
                  <c:v>46085</c:v>
                </c:pt>
                <c:pt idx="283">
                  <c:v>46086</c:v>
                </c:pt>
                <c:pt idx="284">
                  <c:v>46087</c:v>
                </c:pt>
                <c:pt idx="285">
                  <c:v>46088</c:v>
                </c:pt>
                <c:pt idx="286">
                  <c:v>46089</c:v>
                </c:pt>
                <c:pt idx="287">
                  <c:v>46090</c:v>
                </c:pt>
                <c:pt idx="288">
                  <c:v>46091</c:v>
                </c:pt>
                <c:pt idx="289">
                  <c:v>46092</c:v>
                </c:pt>
                <c:pt idx="290">
                  <c:v>46093</c:v>
                </c:pt>
                <c:pt idx="291">
                  <c:v>46094</c:v>
                </c:pt>
                <c:pt idx="292">
                  <c:v>46095</c:v>
                </c:pt>
                <c:pt idx="293">
                  <c:v>46096</c:v>
                </c:pt>
                <c:pt idx="294">
                  <c:v>46097</c:v>
                </c:pt>
                <c:pt idx="295">
                  <c:v>46098</c:v>
                </c:pt>
                <c:pt idx="296">
                  <c:v>46099</c:v>
                </c:pt>
                <c:pt idx="297">
                  <c:v>46100</c:v>
                </c:pt>
                <c:pt idx="298">
                  <c:v>46101</c:v>
                </c:pt>
                <c:pt idx="299">
                  <c:v>46102</c:v>
                </c:pt>
                <c:pt idx="300">
                  <c:v>46103</c:v>
                </c:pt>
                <c:pt idx="301">
                  <c:v>46104</c:v>
                </c:pt>
                <c:pt idx="302">
                  <c:v>46105</c:v>
                </c:pt>
                <c:pt idx="303">
                  <c:v>46106</c:v>
                </c:pt>
                <c:pt idx="304">
                  <c:v>46107</c:v>
                </c:pt>
                <c:pt idx="305">
                  <c:v>46108</c:v>
                </c:pt>
                <c:pt idx="306">
                  <c:v>46109</c:v>
                </c:pt>
                <c:pt idx="307">
                  <c:v>46110</c:v>
                </c:pt>
                <c:pt idx="308">
                  <c:v>46111</c:v>
                </c:pt>
                <c:pt idx="309">
                  <c:v>46112</c:v>
                </c:pt>
                <c:pt idx="310">
                  <c:v>46113</c:v>
                </c:pt>
                <c:pt idx="311">
                  <c:v>46114</c:v>
                </c:pt>
                <c:pt idx="312">
                  <c:v>46115</c:v>
                </c:pt>
                <c:pt idx="313">
                  <c:v>46116</c:v>
                </c:pt>
                <c:pt idx="314">
                  <c:v>46117</c:v>
                </c:pt>
                <c:pt idx="315">
                  <c:v>46118</c:v>
                </c:pt>
                <c:pt idx="316">
                  <c:v>46119</c:v>
                </c:pt>
                <c:pt idx="317">
                  <c:v>46120</c:v>
                </c:pt>
                <c:pt idx="318">
                  <c:v>46121</c:v>
                </c:pt>
                <c:pt idx="319">
                  <c:v>46122</c:v>
                </c:pt>
                <c:pt idx="320">
                  <c:v>46123</c:v>
                </c:pt>
                <c:pt idx="321">
                  <c:v>46124</c:v>
                </c:pt>
                <c:pt idx="322">
                  <c:v>46125</c:v>
                </c:pt>
                <c:pt idx="323">
                  <c:v>46126</c:v>
                </c:pt>
                <c:pt idx="324">
                  <c:v>46127</c:v>
                </c:pt>
                <c:pt idx="325">
                  <c:v>46128</c:v>
                </c:pt>
                <c:pt idx="326">
                  <c:v>46129</c:v>
                </c:pt>
                <c:pt idx="327">
                  <c:v>46130</c:v>
                </c:pt>
                <c:pt idx="328">
                  <c:v>46131</c:v>
                </c:pt>
                <c:pt idx="329">
                  <c:v>46132</c:v>
                </c:pt>
                <c:pt idx="330">
                  <c:v>46133</c:v>
                </c:pt>
                <c:pt idx="331">
                  <c:v>46134</c:v>
                </c:pt>
                <c:pt idx="332">
                  <c:v>46135</c:v>
                </c:pt>
                <c:pt idx="333">
                  <c:v>46136</c:v>
                </c:pt>
                <c:pt idx="334">
                  <c:v>46137</c:v>
                </c:pt>
                <c:pt idx="335">
                  <c:v>46138</c:v>
                </c:pt>
                <c:pt idx="336">
                  <c:v>46139</c:v>
                </c:pt>
                <c:pt idx="337">
                  <c:v>46140</c:v>
                </c:pt>
                <c:pt idx="338">
                  <c:v>46141</c:v>
                </c:pt>
                <c:pt idx="339">
                  <c:v>46142</c:v>
                </c:pt>
                <c:pt idx="340">
                  <c:v>46143</c:v>
                </c:pt>
                <c:pt idx="341">
                  <c:v>46144</c:v>
                </c:pt>
                <c:pt idx="342">
                  <c:v>46145</c:v>
                </c:pt>
                <c:pt idx="343">
                  <c:v>46146</c:v>
                </c:pt>
                <c:pt idx="344">
                  <c:v>46147</c:v>
                </c:pt>
                <c:pt idx="345">
                  <c:v>46148</c:v>
                </c:pt>
                <c:pt idx="346">
                  <c:v>46149</c:v>
                </c:pt>
                <c:pt idx="347">
                  <c:v>46150</c:v>
                </c:pt>
                <c:pt idx="348">
                  <c:v>46151</c:v>
                </c:pt>
                <c:pt idx="349">
                  <c:v>46152</c:v>
                </c:pt>
                <c:pt idx="350">
                  <c:v>46153</c:v>
                </c:pt>
                <c:pt idx="351">
                  <c:v>46154</c:v>
                </c:pt>
                <c:pt idx="352">
                  <c:v>46155</c:v>
                </c:pt>
                <c:pt idx="353">
                  <c:v>46156</c:v>
                </c:pt>
                <c:pt idx="354">
                  <c:v>46157</c:v>
                </c:pt>
                <c:pt idx="355">
                  <c:v>46158</c:v>
                </c:pt>
                <c:pt idx="356">
                  <c:v>46159</c:v>
                </c:pt>
                <c:pt idx="357">
                  <c:v>46160</c:v>
                </c:pt>
                <c:pt idx="358">
                  <c:v>46161</c:v>
                </c:pt>
                <c:pt idx="359">
                  <c:v>46162</c:v>
                </c:pt>
                <c:pt idx="360">
                  <c:v>46163</c:v>
                </c:pt>
                <c:pt idx="361">
                  <c:v>46164</c:v>
                </c:pt>
                <c:pt idx="362">
                  <c:v>46165</c:v>
                </c:pt>
                <c:pt idx="363">
                  <c:v>46166</c:v>
                </c:pt>
                <c:pt idx="364">
                  <c:v>46167</c:v>
                </c:pt>
                <c:pt idx="365">
                  <c:v>46168</c:v>
                </c:pt>
              </c:numCache>
            </c:numRef>
          </c:cat>
          <c:val>
            <c:numRef>
              <c:f>'Daily Charts'!$AS$3:$AS$368</c:f>
              <c:numCache>
                <c:formatCode>General</c:formatCode>
                <c:ptCount val="366"/>
                <c:pt idx="0">
                  <c:v>648686</c:v>
                </c:pt>
                <c:pt idx="1">
                  <c:v>709173</c:v>
                </c:pt>
                <c:pt idx="2">
                  <c:v>719358</c:v>
                </c:pt>
                <c:pt idx="3">
                  <c:v>703841</c:v>
                </c:pt>
                <c:pt idx="4">
                  <c:v>788781</c:v>
                </c:pt>
                <c:pt idx="5">
                  <c:v>757143</c:v>
                </c:pt>
                <c:pt idx="6">
                  <c:v>660047</c:v>
                </c:pt>
                <c:pt idx="7">
                  <c:v>697401</c:v>
                </c:pt>
                <c:pt idx="8">
                  <c:v>673055</c:v>
                </c:pt>
                <c:pt idx="9">
                  <c:v>718509</c:v>
                </c:pt>
                <c:pt idx="10">
                  <c:v>739885</c:v>
                </c:pt>
                <c:pt idx="11">
                  <c:v>714771</c:v>
                </c:pt>
                <c:pt idx="12">
                  <c:v>697254</c:v>
                </c:pt>
                <c:pt idx="13">
                  <c:v>730836</c:v>
                </c:pt>
                <c:pt idx="14">
                  <c:v>808703</c:v>
                </c:pt>
                <c:pt idx="15">
                  <c:v>783511</c:v>
                </c:pt>
                <c:pt idx="16">
                  <c:v>766052</c:v>
                </c:pt>
                <c:pt idx="17">
                  <c:v>763926</c:v>
                </c:pt>
                <c:pt idx="18">
                  <c:v>728124</c:v>
                </c:pt>
                <c:pt idx="19">
                  <c:v>690425</c:v>
                </c:pt>
                <c:pt idx="20">
                  <c:v>721159</c:v>
                </c:pt>
                <c:pt idx="21">
                  <c:v>769779</c:v>
                </c:pt>
                <c:pt idx="22">
                  <c:v>769588</c:v>
                </c:pt>
                <c:pt idx="23">
                  <c:v>806025</c:v>
                </c:pt>
                <c:pt idx="24">
                  <c:v>789856</c:v>
                </c:pt>
                <c:pt idx="25">
                  <c:v>717483</c:v>
                </c:pt>
                <c:pt idx="26">
                  <c:v>647443</c:v>
                </c:pt>
                <c:pt idx="27">
                  <c:v>615215</c:v>
                </c:pt>
                <c:pt idx="28">
                  <c:v>707109</c:v>
                </c:pt>
                <c:pt idx="29">
                  <c:v>739545</c:v>
                </c:pt>
                <c:pt idx="30">
                  <c:v>720461</c:v>
                </c:pt>
                <c:pt idx="31">
                  <c:v>729706</c:v>
                </c:pt>
                <c:pt idx="32">
                  <c:v>743956</c:v>
                </c:pt>
                <c:pt idx="33">
                  <c:v>752776</c:v>
                </c:pt>
                <c:pt idx="34">
                  <c:v>788425</c:v>
                </c:pt>
                <c:pt idx="35">
                  <c:v>868253</c:v>
                </c:pt>
                <c:pt idx="36">
                  <c:v>820222</c:v>
                </c:pt>
                <c:pt idx="37">
                  <c:v>760519</c:v>
                </c:pt>
                <c:pt idx="38">
                  <c:v>750731</c:v>
                </c:pt>
                <c:pt idx="39">
                  <c:v>729721</c:v>
                </c:pt>
                <c:pt idx="40">
                  <c:v>710046</c:v>
                </c:pt>
                <c:pt idx="41">
                  <c:v>740452</c:v>
                </c:pt>
                <c:pt idx="42">
                  <c:v>842588</c:v>
                </c:pt>
                <c:pt idx="43">
                  <c:v>858653</c:v>
                </c:pt>
                <c:pt idx="44">
                  <c:v>855322</c:v>
                </c:pt>
                <c:pt idx="45">
                  <c:v>874173</c:v>
                </c:pt>
                <c:pt idx="46">
                  <c:v>879274</c:v>
                </c:pt>
                <c:pt idx="47">
                  <c:v>809262</c:v>
                </c:pt>
                <c:pt idx="48">
                  <c:v>808704</c:v>
                </c:pt>
                <c:pt idx="49">
                  <c:v>845178</c:v>
                </c:pt>
                <c:pt idx="50">
                  <c:v>844554</c:v>
                </c:pt>
                <c:pt idx="51">
                  <c:v>827870</c:v>
                </c:pt>
                <c:pt idx="52">
                  <c:v>776421</c:v>
                </c:pt>
                <c:pt idx="53">
                  <c:v>777937</c:v>
                </c:pt>
                <c:pt idx="54">
                  <c:v>736955</c:v>
                </c:pt>
                <c:pt idx="55">
                  <c:v>724707</c:v>
                </c:pt>
                <c:pt idx="56">
                  <c:v>770021</c:v>
                </c:pt>
                <c:pt idx="57">
                  <c:v>758099</c:v>
                </c:pt>
                <c:pt idx="58">
                  <c:v>769374</c:v>
                </c:pt>
                <c:pt idx="59">
                  <c:v>751386</c:v>
                </c:pt>
                <c:pt idx="60">
                  <c:v>730315</c:v>
                </c:pt>
                <c:pt idx="61">
                  <c:v>706685</c:v>
                </c:pt>
                <c:pt idx="62">
                  <c:v>681843</c:v>
                </c:pt>
                <c:pt idx="63">
                  <c:v>794555</c:v>
                </c:pt>
                <c:pt idx="64">
                  <c:v>854967</c:v>
                </c:pt>
                <c:pt idx="65">
                  <c:v>841082</c:v>
                </c:pt>
                <c:pt idx="66">
                  <c:v>802849</c:v>
                </c:pt>
                <c:pt idx="67">
                  <c:v>809625</c:v>
                </c:pt>
                <c:pt idx="68">
                  <c:v>773002</c:v>
                </c:pt>
                <c:pt idx="69">
                  <c:v>763028</c:v>
                </c:pt>
                <c:pt idx="70">
                  <c:v>778947</c:v>
                </c:pt>
                <c:pt idx="71">
                  <c:v>786650</c:v>
                </c:pt>
                <c:pt idx="72">
                  <c:v>881225</c:v>
                </c:pt>
                <c:pt idx="73">
                  <c:v>897275</c:v>
                </c:pt>
                <c:pt idx="74">
                  <c:v>882394</c:v>
                </c:pt>
                <c:pt idx="75">
                  <c:v>820825</c:v>
                </c:pt>
                <c:pt idx="76">
                  <c:v>830064</c:v>
                </c:pt>
                <c:pt idx="77">
                  <c:v>914411</c:v>
                </c:pt>
                <c:pt idx="78">
                  <c:v>931849</c:v>
                </c:pt>
                <c:pt idx="79">
                  <c:v>850002</c:v>
                </c:pt>
                <c:pt idx="80">
                  <c:v>827000</c:v>
                </c:pt>
                <c:pt idx="81">
                  <c:v>799269</c:v>
                </c:pt>
                <c:pt idx="82">
                  <c:v>733748</c:v>
                </c:pt>
                <c:pt idx="83">
                  <c:v>704268</c:v>
                </c:pt>
                <c:pt idx="84">
                  <c:v>774921</c:v>
                </c:pt>
                <c:pt idx="85">
                  <c:v>831612</c:v>
                </c:pt>
                <c:pt idx="86">
                  <c:v>909135</c:v>
                </c:pt>
                <c:pt idx="87">
                  <c:v>1004242</c:v>
                </c:pt>
                <c:pt idx="88">
                  <c:v>1001754</c:v>
                </c:pt>
                <c:pt idx="89">
                  <c:v>909676</c:v>
                </c:pt>
                <c:pt idx="90">
                  <c:v>896740</c:v>
                </c:pt>
                <c:pt idx="91">
                  <c:v>913838</c:v>
                </c:pt>
                <c:pt idx="92">
                  <c:v>886504</c:v>
                </c:pt>
                <c:pt idx="93">
                  <c:v>855956</c:v>
                </c:pt>
                <c:pt idx="94">
                  <c:v>801091</c:v>
                </c:pt>
                <c:pt idx="95">
                  <c:v>850032</c:v>
                </c:pt>
                <c:pt idx="96">
                  <c:v>802566</c:v>
                </c:pt>
                <c:pt idx="97">
                  <c:v>802006</c:v>
                </c:pt>
                <c:pt idx="98">
                  <c:v>839202</c:v>
                </c:pt>
                <c:pt idx="99">
                  <c:v>919980</c:v>
                </c:pt>
                <c:pt idx="100">
                  <c:v>976050</c:v>
                </c:pt>
                <c:pt idx="101">
                  <c:v>900819</c:v>
                </c:pt>
                <c:pt idx="102">
                  <c:v>860424</c:v>
                </c:pt>
                <c:pt idx="103">
                  <c:v>793139</c:v>
                </c:pt>
                <c:pt idx="104">
                  <c:v>749770</c:v>
                </c:pt>
                <c:pt idx="105">
                  <c:v>815812</c:v>
                </c:pt>
                <c:pt idx="106">
                  <c:v>806352</c:v>
                </c:pt>
                <c:pt idx="107">
                  <c:v>778572</c:v>
                </c:pt>
                <c:pt idx="108">
                  <c:v>734463</c:v>
                </c:pt>
                <c:pt idx="109">
                  <c:v>737815</c:v>
                </c:pt>
                <c:pt idx="110">
                  <c:v>697370</c:v>
                </c:pt>
                <c:pt idx="111">
                  <c:v>657588</c:v>
                </c:pt>
                <c:pt idx="112">
                  <c:v>755646</c:v>
                </c:pt>
                <c:pt idx="113">
                  <c:v>834901</c:v>
                </c:pt>
                <c:pt idx="114">
                  <c:v>830914</c:v>
                </c:pt>
                <c:pt idx="115">
                  <c:v>716608</c:v>
                </c:pt>
                <c:pt idx="116">
                  <c:v>720851</c:v>
                </c:pt>
                <c:pt idx="117">
                  <c:v>687393</c:v>
                </c:pt>
                <c:pt idx="118">
                  <c:v>614412</c:v>
                </c:pt>
                <c:pt idx="119">
                  <c:v>730915</c:v>
                </c:pt>
                <c:pt idx="120">
                  <c:v>813124</c:v>
                </c:pt>
                <c:pt idx="121">
                  <c:v>796949</c:v>
                </c:pt>
                <c:pt idx="122">
                  <c:v>736306</c:v>
                </c:pt>
                <c:pt idx="123">
                  <c:v>693375</c:v>
                </c:pt>
                <c:pt idx="124">
                  <c:v>639181</c:v>
                </c:pt>
                <c:pt idx="125">
                  <c:v>640663</c:v>
                </c:pt>
                <c:pt idx="126">
                  <c:v>666581</c:v>
                </c:pt>
                <c:pt idx="127">
                  <c:v>700950</c:v>
                </c:pt>
                <c:pt idx="128">
                  <c:v>699937</c:v>
                </c:pt>
                <c:pt idx="129">
                  <c:v>685794</c:v>
                </c:pt>
                <c:pt idx="130">
                  <c:v>694046</c:v>
                </c:pt>
                <c:pt idx="131">
                  <c:v>604093</c:v>
                </c:pt>
                <c:pt idx="132">
                  <c:v>606061</c:v>
                </c:pt>
                <c:pt idx="133">
                  <c:v>678521</c:v>
                </c:pt>
                <c:pt idx="134">
                  <c:v>689629</c:v>
                </c:pt>
                <c:pt idx="135">
                  <c:v>677985</c:v>
                </c:pt>
                <c:pt idx="136">
                  <c:v>635175</c:v>
                </c:pt>
                <c:pt idx="137">
                  <c:v>606611</c:v>
                </c:pt>
                <c:pt idx="138">
                  <c:v>603295</c:v>
                </c:pt>
                <c:pt idx="139">
                  <c:v>568809</c:v>
                </c:pt>
                <c:pt idx="140">
                  <c:v>629292</c:v>
                </c:pt>
                <c:pt idx="141">
                  <c:v>627389</c:v>
                </c:pt>
                <c:pt idx="142">
                  <c:v>658972</c:v>
                </c:pt>
                <c:pt idx="143">
                  <c:v>612087</c:v>
                </c:pt>
                <c:pt idx="144">
                  <c:v>573282</c:v>
                </c:pt>
                <c:pt idx="145">
                  <c:v>584546</c:v>
                </c:pt>
                <c:pt idx="146">
                  <c:v>542907</c:v>
                </c:pt>
                <c:pt idx="147">
                  <c:v>619446</c:v>
                </c:pt>
                <c:pt idx="148">
                  <c:v>635055</c:v>
                </c:pt>
                <c:pt idx="149">
                  <c:v>663299</c:v>
                </c:pt>
                <c:pt idx="150">
                  <c:v>639288</c:v>
                </c:pt>
                <c:pt idx="151">
                  <c:v>633080</c:v>
                </c:pt>
                <c:pt idx="152">
                  <c:v>596978</c:v>
                </c:pt>
                <c:pt idx="153">
                  <c:v>579816</c:v>
                </c:pt>
                <c:pt idx="154">
                  <c:v>629461</c:v>
                </c:pt>
                <c:pt idx="155">
                  <c:v>674325</c:v>
                </c:pt>
                <c:pt idx="156">
                  <c:v>665746</c:v>
                </c:pt>
                <c:pt idx="157">
                  <c:v>672654</c:v>
                </c:pt>
                <c:pt idx="158">
                  <c:v>645017</c:v>
                </c:pt>
                <c:pt idx="159">
                  <c:v>637687</c:v>
                </c:pt>
                <c:pt idx="160">
                  <c:v>573009</c:v>
                </c:pt>
                <c:pt idx="161">
                  <c:v>638162</c:v>
                </c:pt>
                <c:pt idx="162">
                  <c:v>640571</c:v>
                </c:pt>
                <c:pt idx="163">
                  <c:v>617005</c:v>
                </c:pt>
                <c:pt idx="164">
                  <c:v>631224</c:v>
                </c:pt>
                <c:pt idx="165">
                  <c:v>623839</c:v>
                </c:pt>
                <c:pt idx="166">
                  <c:v>615661</c:v>
                </c:pt>
                <c:pt idx="167">
                  <c:v>601859</c:v>
                </c:pt>
                <c:pt idx="168">
                  <c:v>639596</c:v>
                </c:pt>
                <c:pt idx="169">
                  <c:v>620187</c:v>
                </c:pt>
                <c:pt idx="170">
                  <c:v>612886</c:v>
                </c:pt>
                <c:pt idx="171">
                  <c:v>633381</c:v>
                </c:pt>
                <c:pt idx="172">
                  <c:v>554850</c:v>
                </c:pt>
                <c:pt idx="173">
                  <c:v>518829</c:v>
                </c:pt>
                <c:pt idx="174">
                  <c:v>532490</c:v>
                </c:pt>
                <c:pt idx="175">
                  <c:v>566043</c:v>
                </c:pt>
                <c:pt idx="176">
                  <c:v>597973</c:v>
                </c:pt>
                <c:pt idx="177">
                  <c:v>642593</c:v>
                </c:pt>
                <c:pt idx="178">
                  <c:v>648427</c:v>
                </c:pt>
                <c:pt idx="179">
                  <c:v>584549</c:v>
                </c:pt>
                <c:pt idx="180">
                  <c:v>530859</c:v>
                </c:pt>
                <c:pt idx="181">
                  <c:v>554244</c:v>
                </c:pt>
                <c:pt idx="182">
                  <c:v>578593</c:v>
                </c:pt>
                <c:pt idx="183">
                  <c:v>634551</c:v>
                </c:pt>
                <c:pt idx="184">
                  <c:v>655764</c:v>
                </c:pt>
                <c:pt idx="185">
                  <c:v>576464</c:v>
                </c:pt>
                <c:pt idx="186">
                  <c:v>581617</c:v>
                </c:pt>
                <c:pt idx="187">
                  <c:v>581066</c:v>
                </c:pt>
                <c:pt idx="188">
                  <c:v>589415</c:v>
                </c:pt>
                <c:pt idx="189">
                  <c:v>665879</c:v>
                </c:pt>
                <c:pt idx="190">
                  <c:v>630518</c:v>
                </c:pt>
                <c:pt idx="191">
                  <c:v>693004</c:v>
                </c:pt>
                <c:pt idx="192">
                  <c:v>617562</c:v>
                </c:pt>
                <c:pt idx="193">
                  <c:v>587321</c:v>
                </c:pt>
                <c:pt idx="194">
                  <c:v>494953</c:v>
                </c:pt>
                <c:pt idx="195">
                  <c:v>510057</c:v>
                </c:pt>
                <c:pt idx="196">
                  <c:v>578343</c:v>
                </c:pt>
                <c:pt idx="197">
                  <c:v>600444</c:v>
                </c:pt>
                <c:pt idx="198">
                  <c:v>564463</c:v>
                </c:pt>
                <c:pt idx="199">
                  <c:v>565115</c:v>
                </c:pt>
                <c:pt idx="200">
                  <c:v>571132</c:v>
                </c:pt>
                <c:pt idx="201">
                  <c:v>540766</c:v>
                </c:pt>
                <c:pt idx="202">
                  <c:v>499749</c:v>
                </c:pt>
                <c:pt idx="203">
                  <c:v>554887</c:v>
                </c:pt>
                <c:pt idx="204">
                  <c:v>481908</c:v>
                </c:pt>
                <c:pt idx="205">
                  <c:v>488823</c:v>
                </c:pt>
                <c:pt idx="206">
                  <c:v>490076</c:v>
                </c:pt>
                <c:pt idx="207">
                  <c:v>509778</c:v>
                </c:pt>
                <c:pt idx="208">
                  <c:v>473697</c:v>
                </c:pt>
                <c:pt idx="209">
                  <c:v>461849</c:v>
                </c:pt>
                <c:pt idx="210">
                  <c:v>470338</c:v>
                </c:pt>
                <c:pt idx="211">
                  <c:v>475181</c:v>
                </c:pt>
                <c:pt idx="212">
                  <c:v>424606</c:v>
                </c:pt>
                <c:pt idx="213">
                  <c:v>418251</c:v>
                </c:pt>
                <c:pt idx="214">
                  <c:v>415247</c:v>
                </c:pt>
                <c:pt idx="215">
                  <c:v>457121</c:v>
                </c:pt>
                <c:pt idx="216">
                  <c:v>468254</c:v>
                </c:pt>
                <c:pt idx="217">
                  <c:v>529513</c:v>
                </c:pt>
                <c:pt idx="218">
                  <c:v>491576</c:v>
                </c:pt>
                <c:pt idx="219">
                  <c:v>473285</c:v>
                </c:pt>
                <c:pt idx="220">
                  <c:v>397357</c:v>
                </c:pt>
                <c:pt idx="221">
                  <c:v>418393</c:v>
                </c:pt>
                <c:pt idx="222">
                  <c:v>382503</c:v>
                </c:pt>
                <c:pt idx="223">
                  <c:v>397467</c:v>
                </c:pt>
                <c:pt idx="224">
                  <c:v>475591</c:v>
                </c:pt>
                <c:pt idx="225">
                  <c:v>450921</c:v>
                </c:pt>
                <c:pt idx="226">
                  <c:v>473617</c:v>
                </c:pt>
                <c:pt idx="227">
                  <c:v>516345</c:v>
                </c:pt>
                <c:pt idx="228">
                  <c:v>521869</c:v>
                </c:pt>
                <c:pt idx="229">
                  <c:v>497460</c:v>
                </c:pt>
                <c:pt idx="230">
                  <c:v>465953</c:v>
                </c:pt>
                <c:pt idx="231">
                  <c:v>501201</c:v>
                </c:pt>
                <c:pt idx="232">
                  <c:v>507057</c:v>
                </c:pt>
                <c:pt idx="233">
                  <c:v>493279</c:v>
                </c:pt>
                <c:pt idx="234">
                  <c:v>476977</c:v>
                </c:pt>
                <c:pt idx="235">
                  <c:v>474933</c:v>
                </c:pt>
                <c:pt idx="236">
                  <c:v>460634</c:v>
                </c:pt>
                <c:pt idx="237">
                  <c:v>435621</c:v>
                </c:pt>
                <c:pt idx="238">
                  <c:v>499249</c:v>
                </c:pt>
                <c:pt idx="239">
                  <c:v>513526</c:v>
                </c:pt>
                <c:pt idx="240">
                  <c:v>511827</c:v>
                </c:pt>
                <c:pt idx="241">
                  <c:v>550735</c:v>
                </c:pt>
                <c:pt idx="242">
                  <c:v>568113</c:v>
                </c:pt>
                <c:pt idx="243">
                  <c:v>559947</c:v>
                </c:pt>
                <c:pt idx="244">
                  <c:v>563157</c:v>
                </c:pt>
                <c:pt idx="245">
                  <c:v>567016</c:v>
                </c:pt>
                <c:pt idx="246">
                  <c:v>574941</c:v>
                </c:pt>
                <c:pt idx="247">
                  <c:v>511002</c:v>
                </c:pt>
                <c:pt idx="248">
                  <c:v>533787</c:v>
                </c:pt>
                <c:pt idx="249">
                  <c:v>518383</c:v>
                </c:pt>
                <c:pt idx="250">
                  <c:v>464926</c:v>
                </c:pt>
                <c:pt idx="251">
                  <c:v>451741</c:v>
                </c:pt>
                <c:pt idx="252">
                  <c:v>492541</c:v>
                </c:pt>
                <c:pt idx="253">
                  <c:v>521421</c:v>
                </c:pt>
                <c:pt idx="254">
                  <c:v>505021</c:v>
                </c:pt>
                <c:pt idx="255">
                  <c:v>481423</c:v>
                </c:pt>
                <c:pt idx="256">
                  <c:v>503401</c:v>
                </c:pt>
                <c:pt idx="257">
                  <c:v>463222</c:v>
                </c:pt>
                <c:pt idx="258">
                  <c:v>444187</c:v>
                </c:pt>
                <c:pt idx="259">
                  <c:v>473673</c:v>
                </c:pt>
                <c:pt idx="260">
                  <c:v>521807</c:v>
                </c:pt>
                <c:pt idx="261">
                  <c:v>530214</c:v>
                </c:pt>
                <c:pt idx="262">
                  <c:v>531106</c:v>
                </c:pt>
                <c:pt idx="263">
                  <c:v>537103</c:v>
                </c:pt>
                <c:pt idx="264">
                  <c:v>474821</c:v>
                </c:pt>
                <c:pt idx="265">
                  <c:v>464078</c:v>
                </c:pt>
                <c:pt idx="266">
                  <c:v>493980</c:v>
                </c:pt>
                <c:pt idx="267">
                  <c:v>551972</c:v>
                </c:pt>
                <c:pt idx="268">
                  <c:v>554334</c:v>
                </c:pt>
                <c:pt idx="269">
                  <c:v>605611</c:v>
                </c:pt>
                <c:pt idx="270">
                  <c:v>588268</c:v>
                </c:pt>
                <c:pt idx="271">
                  <c:v>509967</c:v>
                </c:pt>
                <c:pt idx="272">
                  <c:v>458118</c:v>
                </c:pt>
                <c:pt idx="273">
                  <c:v>488652</c:v>
                </c:pt>
                <c:pt idx="274">
                  <c:v>512224</c:v>
                </c:pt>
                <c:pt idx="275">
                  <c:v>490786</c:v>
                </c:pt>
                <c:pt idx="276">
                  <c:v>493253</c:v>
                </c:pt>
                <c:pt idx="277">
                  <c:v>515162</c:v>
                </c:pt>
                <c:pt idx="278">
                  <c:v>515865</c:v>
                </c:pt>
                <c:pt idx="279">
                  <c:v>503303</c:v>
                </c:pt>
                <c:pt idx="280">
                  <c:v>541019</c:v>
                </c:pt>
                <c:pt idx="281">
                  <c:v>521076</c:v>
                </c:pt>
                <c:pt idx="282">
                  <c:v>511771</c:v>
                </c:pt>
                <c:pt idx="283">
                  <c:v>469755</c:v>
                </c:pt>
                <c:pt idx="284">
                  <c:v>483820</c:v>
                </c:pt>
                <c:pt idx="285">
                  <c:v>479080</c:v>
                </c:pt>
                <c:pt idx="286">
                  <c:v>412463</c:v>
                </c:pt>
                <c:pt idx="287">
                  <c:v>496342</c:v>
                </c:pt>
                <c:pt idx="288">
                  <c:v>523564</c:v>
                </c:pt>
                <c:pt idx="289">
                  <c:v>500999</c:v>
                </c:pt>
                <c:pt idx="290">
                  <c:v>531066</c:v>
                </c:pt>
                <c:pt idx="291">
                  <c:v>547380</c:v>
                </c:pt>
                <c:pt idx="292">
                  <c:v>498132</c:v>
                </c:pt>
                <c:pt idx="293">
                  <c:v>512613</c:v>
                </c:pt>
                <c:pt idx="294">
                  <c:v>577568</c:v>
                </c:pt>
                <c:pt idx="295">
                  <c:v>611727</c:v>
                </c:pt>
                <c:pt idx="296">
                  <c:v>632518</c:v>
                </c:pt>
                <c:pt idx="297">
                  <c:v>635836</c:v>
                </c:pt>
                <c:pt idx="298">
                  <c:v>652693</c:v>
                </c:pt>
                <c:pt idx="299">
                  <c:v>567672</c:v>
                </c:pt>
                <c:pt idx="300">
                  <c:v>555292</c:v>
                </c:pt>
                <c:pt idx="301">
                  <c:v>620710</c:v>
                </c:pt>
                <c:pt idx="302">
                  <c:v>573480</c:v>
                </c:pt>
                <c:pt idx="303">
                  <c:v>567222</c:v>
                </c:pt>
                <c:pt idx="304">
                  <c:v>575460</c:v>
                </c:pt>
                <c:pt idx="305">
                  <c:v>571676</c:v>
                </c:pt>
                <c:pt idx="306">
                  <c:v>553429</c:v>
                </c:pt>
                <c:pt idx="307">
                  <c:v>553852</c:v>
                </c:pt>
                <c:pt idx="308">
                  <c:v>547125</c:v>
                </c:pt>
                <c:pt idx="309">
                  <c:v>546369</c:v>
                </c:pt>
                <c:pt idx="310">
                  <c:v>559637</c:v>
                </c:pt>
                <c:pt idx="311">
                  <c:v>496918</c:v>
                </c:pt>
                <c:pt idx="312">
                  <c:v>471094</c:v>
                </c:pt>
                <c:pt idx="313">
                  <c:v>472056</c:v>
                </c:pt>
                <c:pt idx="314">
                  <c:v>471596</c:v>
                </c:pt>
                <c:pt idx="315">
                  <c:v>534778</c:v>
                </c:pt>
                <c:pt idx="316">
                  <c:v>536171</c:v>
                </c:pt>
                <c:pt idx="317">
                  <c:v>593915</c:v>
                </c:pt>
                <c:pt idx="318">
                  <c:v>598863</c:v>
                </c:pt>
                <c:pt idx="319">
                  <c:v>583109</c:v>
                </c:pt>
                <c:pt idx="320">
                  <c:v>506933</c:v>
                </c:pt>
                <c:pt idx="321">
                  <c:v>486246</c:v>
                </c:pt>
                <c:pt idx="322">
                  <c:v>516427</c:v>
                </c:pt>
                <c:pt idx="323">
                  <c:v>532264</c:v>
                </c:pt>
                <c:pt idx="324">
                  <c:v>515999</c:v>
                </c:pt>
                <c:pt idx="325">
                  <c:v>485392</c:v>
                </c:pt>
                <c:pt idx="326">
                  <c:v>475752</c:v>
                </c:pt>
                <c:pt idx="327">
                  <c:v>451763</c:v>
                </c:pt>
                <c:pt idx="328">
                  <c:v>507400</c:v>
                </c:pt>
                <c:pt idx="329">
                  <c:v>558617</c:v>
                </c:pt>
                <c:pt idx="330">
                  <c:v>565449</c:v>
                </c:pt>
                <c:pt idx="331">
                  <c:v>523122</c:v>
                </c:pt>
                <c:pt idx="332">
                  <c:v>502334</c:v>
                </c:pt>
                <c:pt idx="333">
                  <c:v>541747</c:v>
                </c:pt>
                <c:pt idx="334">
                  <c:v>511793</c:v>
                </c:pt>
                <c:pt idx="335">
                  <c:v>521883</c:v>
                </c:pt>
                <c:pt idx="336">
                  <c:v>532465</c:v>
                </c:pt>
                <c:pt idx="337">
                  <c:v>502615</c:v>
                </c:pt>
                <c:pt idx="338">
                  <c:v>551744</c:v>
                </c:pt>
                <c:pt idx="339">
                  <c:v>586138</c:v>
                </c:pt>
                <c:pt idx="340">
                  <c:v>586189</c:v>
                </c:pt>
                <c:pt idx="341">
                  <c:v>542682</c:v>
                </c:pt>
                <c:pt idx="342">
                  <c:v>541364</c:v>
                </c:pt>
                <c:pt idx="343">
                  <c:v>573978</c:v>
                </c:pt>
                <c:pt idx="344">
                  <c:v>570145</c:v>
                </c:pt>
                <c:pt idx="345">
                  <c:v>540939</c:v>
                </c:pt>
                <c:pt idx="346">
                  <c:v>572853</c:v>
                </c:pt>
                <c:pt idx="347">
                  <c:v>598821</c:v>
                </c:pt>
                <c:pt idx="348">
                  <c:v>580175</c:v>
                </c:pt>
                <c:pt idx="349">
                  <c:v>553005</c:v>
                </c:pt>
                <c:pt idx="350">
                  <c:v>679017</c:v>
                </c:pt>
                <c:pt idx="351">
                  <c:v>677526</c:v>
                </c:pt>
                <c:pt idx="352">
                  <c:v>621599</c:v>
                </c:pt>
                <c:pt idx="353">
                  <c:v>589526</c:v>
                </c:pt>
                <c:pt idx="354">
                  <c:v>604738</c:v>
                </c:pt>
                <c:pt idx="355">
                  <c:v>544084</c:v>
                </c:pt>
                <c:pt idx="356">
                  <c:v>532408</c:v>
                </c:pt>
                <c:pt idx="357">
                  <c:v>551501</c:v>
                </c:pt>
                <c:pt idx="358">
                  <c:v>582660</c:v>
                </c:pt>
                <c:pt idx="359">
                  <c:v>665727</c:v>
                </c:pt>
                <c:pt idx="360">
                  <c:v>677400</c:v>
                </c:pt>
                <c:pt idx="361">
                  <c:v>657680</c:v>
                </c:pt>
                <c:pt idx="362">
                  <c:v>567483</c:v>
                </c:pt>
                <c:pt idx="363">
                  <c:v>561432</c:v>
                </c:pt>
                <c:pt idx="364">
                  <c:v>569159</c:v>
                </c:pt>
              </c:numCache>
            </c:numRef>
          </c:val>
          <c:smooth val="0"/>
          <c:extLst>
            <c:ext xmlns:c16="http://schemas.microsoft.com/office/drawing/2014/chart" uri="{C3380CC4-5D6E-409C-BE32-E72D297353CC}">
              <c16:uniqueId val="{00000000-2985-4E78-8300-5B3FF2F693CF}"/>
            </c:ext>
          </c:extLst>
        </c:ser>
        <c:ser>
          <c:idx val="1"/>
          <c:order val="1"/>
          <c:tx>
            <c:strRef>
              <c:f>'Daily Charts'!$AO$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803</c:v>
                </c:pt>
                <c:pt idx="1">
                  <c:v>45804</c:v>
                </c:pt>
                <c:pt idx="2">
                  <c:v>45805</c:v>
                </c:pt>
                <c:pt idx="3">
                  <c:v>45806</c:v>
                </c:pt>
                <c:pt idx="4">
                  <c:v>45807</c:v>
                </c:pt>
                <c:pt idx=